   </c>
      <c r="H3899" s="269">
        <v>0</v>
      </c>
    </row>
    <row r="3900" spans="1:8" s="276" customFormat="1" x14ac:dyDescent="0.25">
      <c r="A3900" s="275" t="s">
        <v>1059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25">
      <c r="A3901" s="275" t="s">
        <v>1060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2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25">
      <c r="A3903" s="275" t="s">
        <v>1056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25">
      <c r="A3904" s="275" t="s">
        <v>1057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25">
      <c r="A3905" s="275" t="s">
        <v>1058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25">
      <c r="A3906" s="275" t="s">
        <v>1059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25">
      <c r="A3907" s="275" t="s">
        <v>1060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2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25">
      <c r="A3909" s="275" t="s">
        <v>1056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25">
      <c r="A3910" s="275" t="s">
        <v>1057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25">
      <c r="A3911" s="275" t="s">
        <v>1058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25">
      <c r="A3912" s="275" t="s">
        <v>1059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25">
      <c r="A3913" s="275" t="s">
        <v>1060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2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25">
      <c r="A3915" s="275" t="s">
        <v>1056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25">
      <c r="A3916" s="275" t="s">
        <v>1057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25">
      <c r="A3917" s="275" t="s">
        <v>1058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25">
      <c r="A3918" s="275" t="s">
        <v>1059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25">
      <c r="A3919" s="275" t="s">
        <v>1060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2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25">
      <c r="A3921" s="275" t="s">
        <v>1056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25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25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25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25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2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25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25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25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25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25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2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25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25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25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25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25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2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25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25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25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25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25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2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25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25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25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25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25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2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25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25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25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25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25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2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25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25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25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25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25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2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25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25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25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25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25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2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25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25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25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25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25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2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25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25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25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25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25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2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25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25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25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25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25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2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25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25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25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25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25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2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25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25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25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25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25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2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2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2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2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2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2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2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2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2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2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2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2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2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2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2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2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2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2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2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2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2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2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2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2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2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2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2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2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2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2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2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2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2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2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2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2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2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2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2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2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2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2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2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2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2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2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2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2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2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2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2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2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2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2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2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2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2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2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2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2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2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2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2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2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2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2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2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2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2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2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2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2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2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2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2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2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2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2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2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2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2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2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2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2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2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2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2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2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2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2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2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2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2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2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2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2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2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2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2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2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2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2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2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2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2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2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2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2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2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2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2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2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2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2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2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2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2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2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2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2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2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2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2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2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2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2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2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2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2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2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2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2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2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2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2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2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2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2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2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2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2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2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2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2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2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2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2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2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2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2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2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2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2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2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2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2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2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2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2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2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2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2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2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2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2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2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2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2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2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2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2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2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2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2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2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2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2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2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2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2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2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2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2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2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2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2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2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2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2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2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2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2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2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2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2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2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2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2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2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2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2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2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2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2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2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2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2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2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2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2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2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2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2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2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2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2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2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2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2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2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2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2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2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2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2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2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2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2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2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2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2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2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2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2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2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2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2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2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2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2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2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2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2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2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2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2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2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2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2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2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2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2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2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2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2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2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2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2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2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2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2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2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2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2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2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2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2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2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2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2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2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2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2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2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2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2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2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2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2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2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2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2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2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2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2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2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2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2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2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2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2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2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2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2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2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2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2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2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2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2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2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2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2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2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2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2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2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2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2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2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2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2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2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2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2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2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2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2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2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2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2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2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2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2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2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2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2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2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2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2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2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2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2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2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2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2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2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2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2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2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2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2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2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2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2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2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2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2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2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2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2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2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2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2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2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2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2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2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2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2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2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2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2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2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2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2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2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2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2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2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2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2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2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2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2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2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2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2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2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2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2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2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2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2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2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2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2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2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2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2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2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2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2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2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2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2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2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2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2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2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2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2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2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2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2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2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2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2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2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2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2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2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2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2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2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2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2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2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2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2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2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2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2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2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2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2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2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2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2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2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2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2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2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2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2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2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2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2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2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2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2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2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2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2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2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2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2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2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2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2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2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2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2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2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2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2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2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2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2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2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2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2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2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2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2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2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2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2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2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2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2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2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2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2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2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2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2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2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2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2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2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2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2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2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2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2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2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2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2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2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2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2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2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2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2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2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2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2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2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2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2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2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2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2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2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2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2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2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2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2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2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2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2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2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2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2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2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2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2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2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2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2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2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2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2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2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2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2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2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2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2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2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2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2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2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2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2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2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2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2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2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2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2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2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2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2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2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2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2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2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2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2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2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2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2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2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2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2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2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2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2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2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2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2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2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2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2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2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2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2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2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25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25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25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25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25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2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25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25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25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25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25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2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25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25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25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25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25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2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25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25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25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25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25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2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25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25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25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25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25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2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25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25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25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25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25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2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25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25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25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25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25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19"/>
  <sheetViews>
    <sheetView zoomScale="70" zoomScaleNormal="70" workbookViewId="0">
      <pane ySplit="1" topLeftCell="A2391" activePane="bottomLeft" state="frozen"/>
      <selection pane="bottomLeft" activeCell="A2420" sqref="A2420"/>
    </sheetView>
  </sheetViews>
  <sheetFormatPr defaultColWidth="9.28515625" defaultRowHeight="15" x14ac:dyDescent="0.25"/>
  <cols>
    <col min="1" max="1" width="11.5703125" style="104" bestFit="1" customWidth="1"/>
    <col min="2" max="2" width="19.7109375" style="104" bestFit="1" customWidth="1"/>
    <col min="3" max="3" width="18.7109375" style="104" bestFit="1" customWidth="1"/>
    <col min="4" max="4" width="30.28515625" style="181" bestFit="1" customWidth="1"/>
    <col min="5" max="5" width="51.7109375" style="99" bestFit="1" customWidth="1"/>
    <col min="6" max="6" width="16.7109375" style="181" bestFit="1" customWidth="1"/>
    <col min="7" max="7" width="12" style="35" bestFit="1" customWidth="1"/>
    <col min="8" max="8" width="27.7109375" style="107" bestFit="1" customWidth="1"/>
    <col min="9" max="16384" width="9.28515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2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2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2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2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2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2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2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2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2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2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2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2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2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2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2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2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2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2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2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2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2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2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2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2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2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2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2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2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2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2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2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2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2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2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2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2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2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2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2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2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2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2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2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2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2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2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2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2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2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2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2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2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78"/>
  <sheetViews>
    <sheetView zoomScaleNormal="100" workbookViewId="0">
      <pane ySplit="1" topLeftCell="A2" activePane="bottomLeft" state="frozen"/>
      <selection activeCell="A2420" sqref="A2420"/>
      <selection pane="bottomLeft" activeCell="B756" sqref="B756"/>
    </sheetView>
  </sheetViews>
  <sheetFormatPr defaultColWidth="9.42578125" defaultRowHeight="15" x14ac:dyDescent="0.25"/>
  <cols>
    <col min="1" max="1" width="10.7109375" style="25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8" si="26">E717-E716</f>
        <v>6</v>
      </c>
      <c r="G717" s="24">
        <v>14</v>
      </c>
      <c r="H717" s="261">
        <f t="shared" ref="H717:H778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78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78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2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2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2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2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2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2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2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2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2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2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2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2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2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2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2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2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2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2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2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</row>
    <row r="777" spans="1:11" x14ac:dyDescent="0.2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</row>
    <row r="778" spans="1:11" x14ac:dyDescent="0.2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25">
      <c r="E2342" s="24">
        <v>0</v>
      </c>
      <c r="F2342" s="276"/>
      <c r="G2342" s="276"/>
      <c r="H2342" s="276"/>
    </row>
    <row r="2343" spans="5:8" x14ac:dyDescent="0.25">
      <c r="F2343" s="276"/>
      <c r="G2343" s="276"/>
      <c r="H2343" s="276"/>
    </row>
    <row r="2344" spans="5:8" x14ac:dyDescent="0.25">
      <c r="F2344" s="276"/>
      <c r="G2344" s="276"/>
      <c r="H2344" s="276"/>
    </row>
    <row r="2345" spans="5:8" x14ac:dyDescent="0.25">
      <c r="F2345" s="276"/>
      <c r="G2345" s="276"/>
      <c r="H2345" s="276"/>
    </row>
    <row r="2346" spans="5:8" x14ac:dyDescent="0.25">
      <c r="F2346" s="276"/>
      <c r="G2346" s="276"/>
      <c r="H2346" s="276"/>
    </row>
    <row r="2347" spans="5:8" x14ac:dyDescent="0.25">
      <c r="F2347" s="276"/>
      <c r="G2347" s="276"/>
      <c r="H2347" s="276"/>
    </row>
    <row r="2348" spans="5:8" x14ac:dyDescent="0.25">
      <c r="F2348" s="276"/>
      <c r="G2348" s="276"/>
      <c r="H2348" s="276"/>
    </row>
    <row r="2349" spans="5:8" x14ac:dyDescent="0.25">
      <c r="F2349" s="276"/>
      <c r="G2349" s="276"/>
      <c r="H2349" s="276"/>
    </row>
    <row r="2350" spans="5:8" x14ac:dyDescent="0.25">
      <c r="F2350" s="276"/>
      <c r="G2350" s="276"/>
      <c r="H2350" s="276"/>
    </row>
    <row r="2351" spans="5:8" x14ac:dyDescent="0.25">
      <c r="F2351" s="276"/>
      <c r="G2351" s="276"/>
      <c r="H2351" s="276"/>
    </row>
    <row r="2352" spans="5:8" x14ac:dyDescent="0.25">
      <c r="E2352" s="24">
        <v>0</v>
      </c>
      <c r="F2352" s="276"/>
      <c r="G2352" s="276"/>
      <c r="H2352" s="276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25">
      <c r="E2394" s="24">
        <v>0</v>
      </c>
      <c r="F2394" s="276"/>
      <c r="G2394" s="276"/>
      <c r="H2394" s="276"/>
    </row>
    <row r="2395" spans="5:8" x14ac:dyDescent="0.25">
      <c r="F2395" s="276"/>
      <c r="G2395" s="276"/>
      <c r="H2395" s="276"/>
    </row>
    <row r="2396" spans="5:8" x14ac:dyDescent="0.25">
      <c r="F2396" s="276"/>
      <c r="G2396" s="276"/>
      <c r="H2396" s="276"/>
    </row>
    <row r="2397" spans="5:8" x14ac:dyDescent="0.25">
      <c r="F2397" s="276"/>
      <c r="G2397" s="276"/>
      <c r="H2397" s="276"/>
    </row>
    <row r="2398" spans="5:8" x14ac:dyDescent="0.25">
      <c r="F2398" s="276"/>
      <c r="G2398" s="276"/>
      <c r="H2398" s="276"/>
    </row>
    <row r="2399" spans="5:8" x14ac:dyDescent="0.25">
      <c r="F2399" s="276"/>
      <c r="G2399" s="276"/>
      <c r="H2399" s="276"/>
    </row>
    <row r="2400" spans="5:8" x14ac:dyDescent="0.25">
      <c r="F2400" s="276"/>
      <c r="G2400" s="276"/>
      <c r="H2400" s="276"/>
    </row>
    <row r="2401" spans="1:8" x14ac:dyDescent="0.25">
      <c r="F2401" s="276"/>
      <c r="G2401" s="276"/>
      <c r="H2401" s="276"/>
    </row>
    <row r="2402" spans="1:8" x14ac:dyDescent="0.25">
      <c r="F2402" s="276"/>
      <c r="G2402" s="276"/>
      <c r="H2402" s="276"/>
    </row>
    <row r="2403" spans="1:8" x14ac:dyDescent="0.25">
      <c r="F2403" s="276"/>
      <c r="G2403" s="276"/>
      <c r="H2403" s="276"/>
    </row>
    <row r="2404" spans="1:8" x14ac:dyDescent="0.25">
      <c r="E2404" s="24">
        <v>0</v>
      </c>
      <c r="F2404" s="276"/>
      <c r="G2404" s="276"/>
      <c r="H2404" s="276"/>
    </row>
    <row r="2405" spans="1:8" x14ac:dyDescent="0.2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2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2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2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2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2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2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2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2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2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2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2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2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2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2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1"/>
  <sheetViews>
    <sheetView zoomScale="70" zoomScaleNormal="70" workbookViewId="0">
      <pane ySplit="1" topLeftCell="A1540" activePane="bottomLeft" state="frozen"/>
      <selection activeCell="A2420" sqref="A2420"/>
      <selection pane="bottomLeft" activeCell="G1559" sqref="G1559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2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2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2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2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2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2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2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2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2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2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2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2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2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2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2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2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2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2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2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2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2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2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2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32" sqref="F332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2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2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2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2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2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2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2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2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2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2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2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25">
      <c r="G334" s="259"/>
      <c r="P334" s="258"/>
    </row>
    <row r="335" spans="1:16" x14ac:dyDescent="0.25">
      <c r="G335" s="259"/>
      <c r="P335" s="258"/>
    </row>
    <row r="336" spans="1:16" x14ac:dyDescent="0.25">
      <c r="G336" s="259"/>
      <c r="P336" s="258"/>
    </row>
    <row r="337" spans="7:16" x14ac:dyDescent="0.25">
      <c r="G337" s="259"/>
      <c r="P337" s="258"/>
    </row>
    <row r="338" spans="7:16" x14ac:dyDescent="0.25">
      <c r="G338" s="259"/>
      <c r="P338" s="258"/>
    </row>
    <row r="339" spans="7:16" x14ac:dyDescent="0.25">
      <c r="G339" s="259"/>
      <c r="P339" s="258"/>
    </row>
    <row r="340" spans="7:16" x14ac:dyDescent="0.25">
      <c r="G340" s="259"/>
      <c r="P340" s="258"/>
    </row>
    <row r="341" spans="7:16" x14ac:dyDescent="0.25">
      <c r="G341" s="259"/>
      <c r="P341" s="258"/>
    </row>
    <row r="342" spans="7:16" x14ac:dyDescent="0.25">
      <c r="G342" s="259"/>
      <c r="P342" s="258"/>
    </row>
    <row r="343" spans="7:16" x14ac:dyDescent="0.25">
      <c r="G343" s="259"/>
      <c r="P343" s="258"/>
    </row>
    <row r="344" spans="7:16" x14ac:dyDescent="0.25">
      <c r="G344" s="259"/>
      <c r="P344" s="258"/>
    </row>
    <row r="345" spans="7:16" x14ac:dyDescent="0.25">
      <c r="G345" s="259"/>
      <c r="P345" s="258"/>
    </row>
    <row r="346" spans="7:16" x14ac:dyDescent="0.25">
      <c r="G346" s="259"/>
      <c r="P346" s="258"/>
    </row>
    <row r="347" spans="7:16" x14ac:dyDescent="0.25">
      <c r="G347" s="259"/>
      <c r="P347" s="258"/>
    </row>
    <row r="348" spans="7:16" x14ac:dyDescent="0.25">
      <c r="G348" s="259"/>
      <c r="P348" s="258"/>
    </row>
    <row r="349" spans="7:16" x14ac:dyDescent="0.25">
      <c r="G349" s="259"/>
      <c r="P349" s="258"/>
    </row>
    <row r="350" spans="7:16" x14ac:dyDescent="0.25">
      <c r="G350" s="259"/>
      <c r="P350" s="258"/>
    </row>
    <row r="351" spans="7:16" x14ac:dyDescent="0.25">
      <c r="G351" s="259"/>
      <c r="P351" s="258"/>
    </row>
    <row r="352" spans="7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72" activePane="bottomLeft" state="frozen"/>
      <selection activeCell="F21" sqref="F21:G34"/>
      <selection pane="bottomLeft" activeCell="E615" sqref="E615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1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5" si="13">D536-D535</f>
        <v>105896</v>
      </c>
      <c r="F536" s="220">
        <v>3948721</v>
      </c>
      <c r="G536" s="220">
        <f t="shared" ref="G536:G615" si="14">F536-F535</f>
        <v>23471</v>
      </c>
      <c r="H536" s="220">
        <v>1974000</v>
      </c>
      <c r="I536" s="220">
        <f t="shared" ref="I536:I615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2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2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2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2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2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2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2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2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2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2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2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2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2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2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25">
      <c r="J616" s="119"/>
    </row>
    <row r="617" spans="1:10" x14ac:dyDescent="0.25">
      <c r="J617" s="119"/>
    </row>
    <row r="618" spans="1:10" x14ac:dyDescent="0.25">
      <c r="J618" s="119"/>
    </row>
    <row r="619" spans="1:10" x14ac:dyDescent="0.25">
      <c r="J619" s="119"/>
    </row>
    <row r="620" spans="1:10" x14ac:dyDescent="0.25">
      <c r="J620" s="119"/>
    </row>
    <row r="621" spans="1:10" x14ac:dyDescent="0.25">
      <c r="J621" s="119"/>
    </row>
    <row r="622" spans="1:10" x14ac:dyDescent="0.25">
      <c r="J622" s="119"/>
    </row>
    <row r="623" spans="1:10" x14ac:dyDescent="0.25">
      <c r="J623" s="119"/>
    </row>
    <row r="624" spans="1:10" x14ac:dyDescent="0.25">
      <c r="J624" s="119"/>
    </row>
    <row r="625" spans="10:10" x14ac:dyDescent="0.25">
      <c r="J625" s="119"/>
    </row>
    <row r="626" spans="10:10" x14ac:dyDescent="0.25">
      <c r="J626" s="119"/>
    </row>
    <row r="627" spans="10:10" x14ac:dyDescent="0.25">
      <c r="J627" s="119"/>
    </row>
    <row r="628" spans="10:10" x14ac:dyDescent="0.25">
      <c r="J628" s="119"/>
    </row>
    <row r="629" spans="10:10" x14ac:dyDescent="0.25">
      <c r="J629" s="119"/>
    </row>
    <row r="630" spans="10:10" x14ac:dyDescent="0.25">
      <c r="J630" s="119"/>
    </row>
    <row r="631" spans="10:10" x14ac:dyDescent="0.25">
      <c r="J631" s="119"/>
    </row>
    <row r="632" spans="10:10" x14ac:dyDescent="0.25">
      <c r="J632" s="119"/>
    </row>
    <row r="633" spans="10:10" x14ac:dyDescent="0.25">
      <c r="J633" s="119"/>
    </row>
    <row r="634" spans="10:10" x14ac:dyDescent="0.25">
      <c r="J634" s="119"/>
    </row>
    <row r="635" spans="10:10" x14ac:dyDescent="0.25">
      <c r="J635" s="119"/>
    </row>
    <row r="636" spans="10:10" x14ac:dyDescent="0.25">
      <c r="J636" s="119"/>
    </row>
    <row r="637" spans="10:10" x14ac:dyDescent="0.25">
      <c r="J637" s="119"/>
    </row>
    <row r="638" spans="10:10" x14ac:dyDescent="0.25">
      <c r="J638" s="119"/>
    </row>
    <row r="639" spans="10:10" x14ac:dyDescent="0.25">
      <c r="J639" s="119"/>
    </row>
    <row r="640" spans="10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  <row r="775" spans="10:10" x14ac:dyDescent="0.25">
      <c r="J775" s="119"/>
    </row>
    <row r="776" spans="10:10" x14ac:dyDescent="0.25">
      <c r="J776" s="119"/>
    </row>
    <row r="777" spans="10:10" x14ac:dyDescent="0.25">
      <c r="J777" s="119"/>
    </row>
    <row r="778" spans="10:10" x14ac:dyDescent="0.25">
      <c r="J778" s="119"/>
    </row>
    <row r="779" spans="10:10" x14ac:dyDescent="0.25">
      <c r="J779" s="119"/>
    </row>
    <row r="780" spans="10:10" x14ac:dyDescent="0.25">
      <c r="J780" s="119"/>
    </row>
    <row r="781" spans="10:10" x14ac:dyDescent="0.25">
      <c r="J781" s="119"/>
    </row>
    <row r="782" spans="10:10" x14ac:dyDescent="0.25">
      <c r="J782" s="119"/>
    </row>
    <row r="783" spans="10:10" x14ac:dyDescent="0.25">
      <c r="J783" s="119"/>
    </row>
    <row r="784" spans="10:10" x14ac:dyDescent="0.25">
      <c r="J784" s="119"/>
    </row>
    <row r="785" spans="10:10" x14ac:dyDescent="0.25">
      <c r="J785" s="119"/>
    </row>
    <row r="786" spans="10:10" x14ac:dyDescent="0.25">
      <c r="J786" s="119"/>
    </row>
    <row r="787" spans="10:10" x14ac:dyDescent="0.25">
      <c r="J787" s="119"/>
    </row>
    <row r="788" spans="10:10" x14ac:dyDescent="0.25">
      <c r="J788" s="119"/>
    </row>
    <row r="789" spans="10:10" x14ac:dyDescent="0.25">
      <c r="J789" s="119"/>
    </row>
    <row r="790" spans="10:10" x14ac:dyDescent="0.25">
      <c r="J790" s="119"/>
    </row>
    <row r="791" spans="10:10" x14ac:dyDescent="0.25">
      <c r="J791" s="119"/>
    </row>
    <row r="792" spans="10:10" x14ac:dyDescent="0.25">
      <c r="J792" s="119"/>
    </row>
    <row r="793" spans="10:10" x14ac:dyDescent="0.25">
      <c r="J793" s="119"/>
    </row>
    <row r="794" spans="10:10" x14ac:dyDescent="0.25">
      <c r="J794" s="119"/>
    </row>
    <row r="795" spans="10:10" x14ac:dyDescent="0.25">
      <c r="J795" s="119"/>
    </row>
    <row r="796" spans="10:10" x14ac:dyDescent="0.25">
      <c r="J796" s="119"/>
    </row>
    <row r="797" spans="10:10" x14ac:dyDescent="0.25">
      <c r="J797" s="119"/>
    </row>
    <row r="798" spans="10:10" x14ac:dyDescent="0.25">
      <c r="J798" s="119"/>
    </row>
    <row r="799" spans="10:10" x14ac:dyDescent="0.25">
      <c r="J799" s="119"/>
    </row>
    <row r="800" spans="10:10" x14ac:dyDescent="0.25">
      <c r="J800" s="119"/>
    </row>
    <row r="801" spans="10:10" x14ac:dyDescent="0.25">
      <c r="J801" s="119"/>
    </row>
    <row r="802" spans="10:10" x14ac:dyDescent="0.25">
      <c r="J802" s="119"/>
    </row>
    <row r="803" spans="10:10" x14ac:dyDescent="0.25">
      <c r="J803" s="119"/>
    </row>
    <row r="804" spans="10:10" x14ac:dyDescent="0.25">
      <c r="J804" s="119"/>
    </row>
    <row r="805" spans="10:10" x14ac:dyDescent="0.25">
      <c r="J805" s="119"/>
    </row>
    <row r="806" spans="10:10" x14ac:dyDescent="0.25">
      <c r="J806" s="119"/>
    </row>
    <row r="807" spans="10:10" x14ac:dyDescent="0.25">
      <c r="J807" s="119"/>
    </row>
    <row r="808" spans="10:10" x14ac:dyDescent="0.25">
      <c r="J808" s="119"/>
    </row>
    <row r="809" spans="10:10" x14ac:dyDescent="0.25">
      <c r="J809" s="119"/>
    </row>
    <row r="810" spans="10:10" x14ac:dyDescent="0.25">
      <c r="J810" s="119"/>
    </row>
    <row r="811" spans="10:10" x14ac:dyDescent="0.25">
      <c r="J811" s="119"/>
    </row>
    <row r="812" spans="10:10" x14ac:dyDescent="0.25">
      <c r="J812" s="119"/>
    </row>
    <row r="813" spans="10:10" x14ac:dyDescent="0.25">
      <c r="J813" s="119"/>
    </row>
    <row r="814" spans="10:10" x14ac:dyDescent="0.25">
      <c r="J814" s="119"/>
    </row>
    <row r="815" spans="10:10" x14ac:dyDescent="0.25">
      <c r="J815" s="119"/>
    </row>
    <row r="816" spans="10:10" x14ac:dyDescent="0.25">
      <c r="J816" s="119"/>
    </row>
    <row r="817" spans="10:10" x14ac:dyDescent="0.25">
      <c r="J817" s="119"/>
    </row>
    <row r="818" spans="10:10" x14ac:dyDescent="0.25">
      <c r="J818" s="119"/>
    </row>
    <row r="819" spans="10:10" x14ac:dyDescent="0.25">
      <c r="J819" s="119"/>
    </row>
    <row r="820" spans="10:10" x14ac:dyDescent="0.25">
      <c r="J820" s="119"/>
    </row>
    <row r="821" spans="10:10" x14ac:dyDescent="0.25">
      <c r="J821" s="119"/>
    </row>
    <row r="822" spans="10:10" x14ac:dyDescent="0.25">
      <c r="J822" s="119"/>
    </row>
    <row r="823" spans="10:10" x14ac:dyDescent="0.25">
      <c r="J823" s="119"/>
    </row>
    <row r="824" spans="10:10" x14ac:dyDescent="0.25">
      <c r="J824" s="119"/>
    </row>
    <row r="825" spans="10:10" x14ac:dyDescent="0.25">
      <c r="J825" s="119"/>
    </row>
    <row r="826" spans="10:10" x14ac:dyDescent="0.25">
      <c r="J826" s="119"/>
    </row>
    <row r="827" spans="10:10" x14ac:dyDescent="0.25">
      <c r="J827" s="119"/>
    </row>
    <row r="828" spans="10:10" x14ac:dyDescent="0.25">
      <c r="J828" s="119"/>
    </row>
    <row r="829" spans="10:10" x14ac:dyDescent="0.25">
      <c r="J829" s="119"/>
    </row>
    <row r="830" spans="10:10" x14ac:dyDescent="0.25">
      <c r="J830" s="119"/>
    </row>
    <row r="831" spans="10:10" x14ac:dyDescent="0.25">
      <c r="J831" s="119"/>
    </row>
    <row r="832" spans="10:10" x14ac:dyDescent="0.25">
      <c r="J832" s="119"/>
    </row>
    <row r="833" spans="10:10" x14ac:dyDescent="0.25">
      <c r="J833" s="119"/>
    </row>
    <row r="834" spans="10:10" x14ac:dyDescent="0.25">
      <c r="J834" s="119"/>
    </row>
    <row r="835" spans="10:10" x14ac:dyDescent="0.25">
      <c r="J835" s="119"/>
    </row>
    <row r="836" spans="10:10" x14ac:dyDescent="0.25">
      <c r="J836" s="119"/>
    </row>
    <row r="837" spans="10:10" x14ac:dyDescent="0.25">
      <c r="J837" s="119"/>
    </row>
    <row r="838" spans="10:10" x14ac:dyDescent="0.25">
      <c r="J838" s="119"/>
    </row>
    <row r="839" spans="10:10" x14ac:dyDescent="0.25">
      <c r="J839" s="119"/>
    </row>
    <row r="840" spans="10:10" x14ac:dyDescent="0.25">
      <c r="J840" s="119"/>
    </row>
    <row r="841" spans="10:10" x14ac:dyDescent="0.25">
      <c r="J841" s="119"/>
    </row>
    <row r="842" spans="10:10" x14ac:dyDescent="0.25">
      <c r="J842" s="119"/>
    </row>
    <row r="843" spans="10:10" x14ac:dyDescent="0.25">
      <c r="J843" s="119"/>
    </row>
    <row r="844" spans="10:10" x14ac:dyDescent="0.25">
      <c r="J844" s="119"/>
    </row>
    <row r="845" spans="10:10" x14ac:dyDescent="0.25">
      <c r="J845" s="119"/>
    </row>
    <row r="846" spans="10:10" x14ac:dyDescent="0.25">
      <c r="J846" s="119"/>
    </row>
    <row r="847" spans="10:10" x14ac:dyDescent="0.25">
      <c r="J847" s="119"/>
    </row>
    <row r="848" spans="10:10" x14ac:dyDescent="0.25">
      <c r="J848" s="119"/>
    </row>
    <row r="849" spans="10:10" x14ac:dyDescent="0.25">
      <c r="J849" s="119"/>
    </row>
    <row r="850" spans="10:10" x14ac:dyDescent="0.25">
      <c r="J850" s="119"/>
    </row>
    <row r="851" spans="10:10" x14ac:dyDescent="0.25">
      <c r="J851" s="119"/>
    </row>
    <row r="852" spans="10:10" x14ac:dyDescent="0.25">
      <c r="J852" s="119"/>
    </row>
    <row r="853" spans="10:10" x14ac:dyDescent="0.25">
      <c r="J853" s="119"/>
    </row>
    <row r="854" spans="10:10" x14ac:dyDescent="0.25">
      <c r="J854" s="119"/>
    </row>
    <row r="855" spans="10:10" x14ac:dyDescent="0.25">
      <c r="J855" s="119"/>
    </row>
    <row r="856" spans="10:10" x14ac:dyDescent="0.25">
      <c r="J856" s="119"/>
    </row>
    <row r="857" spans="10:10" x14ac:dyDescent="0.25">
      <c r="J857" s="119"/>
    </row>
    <row r="858" spans="10:10" x14ac:dyDescent="0.25">
      <c r="J858" s="119"/>
    </row>
    <row r="859" spans="10:10" x14ac:dyDescent="0.25">
      <c r="J859" s="119"/>
    </row>
    <row r="860" spans="10:10" x14ac:dyDescent="0.25">
      <c r="J860" s="119"/>
    </row>
    <row r="861" spans="10:10" x14ac:dyDescent="0.25">
      <c r="J861" s="119"/>
    </row>
    <row r="862" spans="10:10" x14ac:dyDescent="0.25">
      <c r="J862" s="119"/>
    </row>
    <row r="863" spans="10:10" x14ac:dyDescent="0.25">
      <c r="J863" s="119"/>
    </row>
    <row r="864" spans="10:10" x14ac:dyDescent="0.25">
      <c r="J864" s="119"/>
    </row>
    <row r="865" spans="10:10" x14ac:dyDescent="0.25">
      <c r="J865" s="119"/>
    </row>
    <row r="866" spans="10:10" x14ac:dyDescent="0.25">
      <c r="J866" s="119"/>
    </row>
    <row r="867" spans="10:10" x14ac:dyDescent="0.25">
      <c r="J867" s="119"/>
    </row>
    <row r="868" spans="10:10" x14ac:dyDescent="0.25">
      <c r="J868" s="119"/>
    </row>
    <row r="869" spans="10:10" x14ac:dyDescent="0.25">
      <c r="J869" s="119"/>
    </row>
    <row r="870" spans="10:10" x14ac:dyDescent="0.25">
      <c r="J870" s="119"/>
    </row>
    <row r="871" spans="10:10" x14ac:dyDescent="0.25">
      <c r="J871" s="119"/>
    </row>
    <row r="872" spans="10:10" x14ac:dyDescent="0.25">
      <c r="J872" s="119"/>
    </row>
    <row r="873" spans="10:10" x14ac:dyDescent="0.25">
      <c r="J873" s="119"/>
    </row>
    <row r="874" spans="10:10" x14ac:dyDescent="0.25">
      <c r="J874" s="119"/>
    </row>
    <row r="875" spans="10:10" x14ac:dyDescent="0.25">
      <c r="J875" s="119"/>
    </row>
    <row r="876" spans="10:10" x14ac:dyDescent="0.25">
      <c r="J876" s="119"/>
    </row>
    <row r="877" spans="10:10" x14ac:dyDescent="0.25">
      <c r="J877" s="119"/>
    </row>
    <row r="878" spans="10:10" x14ac:dyDescent="0.25">
      <c r="J878" s="119"/>
    </row>
    <row r="879" spans="10:10" x14ac:dyDescent="0.25">
      <c r="J879" s="119"/>
    </row>
    <row r="880" spans="10:10" x14ac:dyDescent="0.25">
      <c r="J880" s="119"/>
    </row>
    <row r="881" spans="10:10" x14ac:dyDescent="0.25">
      <c r="J881" s="119"/>
    </row>
    <row r="882" spans="10:10" x14ac:dyDescent="0.25">
      <c r="J882" s="119"/>
    </row>
    <row r="883" spans="10:10" x14ac:dyDescent="0.25">
      <c r="J883" s="119"/>
    </row>
    <row r="884" spans="10:10" x14ac:dyDescent="0.25">
      <c r="J884" s="119"/>
    </row>
    <row r="885" spans="10:10" x14ac:dyDescent="0.25">
      <c r="J885" s="119"/>
    </row>
    <row r="886" spans="10:10" x14ac:dyDescent="0.25">
      <c r="J886" s="119"/>
    </row>
    <row r="887" spans="10:10" x14ac:dyDescent="0.25">
      <c r="J887" s="119"/>
    </row>
    <row r="888" spans="10:10" x14ac:dyDescent="0.25">
      <c r="J888" s="119"/>
    </row>
    <row r="889" spans="10:10" x14ac:dyDescent="0.25">
      <c r="J889" s="119"/>
    </row>
    <row r="890" spans="10:10" x14ac:dyDescent="0.25">
      <c r="J890" s="119"/>
    </row>
    <row r="891" spans="10:10" x14ac:dyDescent="0.25">
      <c r="J891" s="119"/>
    </row>
    <row r="892" spans="10:10" x14ac:dyDescent="0.25">
      <c r="J892" s="119"/>
    </row>
    <row r="893" spans="10:10" x14ac:dyDescent="0.25">
      <c r="J893" s="119"/>
    </row>
    <row r="894" spans="10:10" x14ac:dyDescent="0.25">
      <c r="J894" s="119"/>
    </row>
    <row r="895" spans="10:10" x14ac:dyDescent="0.25">
      <c r="J895" s="119"/>
    </row>
    <row r="896" spans="10:10" x14ac:dyDescent="0.25">
      <c r="J896" s="119"/>
    </row>
    <row r="897" spans="10:10" x14ac:dyDescent="0.25">
      <c r="J897" s="119"/>
    </row>
    <row r="898" spans="10:10" x14ac:dyDescent="0.25">
      <c r="J898" s="119"/>
    </row>
    <row r="899" spans="10:10" x14ac:dyDescent="0.25">
      <c r="J899" s="119"/>
    </row>
    <row r="900" spans="10:10" x14ac:dyDescent="0.25">
      <c r="J900" s="119"/>
    </row>
    <row r="901" spans="10:10" x14ac:dyDescent="0.25">
      <c r="J901" s="119"/>
    </row>
    <row r="902" spans="10:10" x14ac:dyDescent="0.25">
      <c r="J902" s="119"/>
    </row>
    <row r="903" spans="10:10" x14ac:dyDescent="0.25">
      <c r="J903" s="119"/>
    </row>
    <row r="904" spans="10:10" x14ac:dyDescent="0.25">
      <c r="J904" s="119"/>
    </row>
    <row r="905" spans="10:10" x14ac:dyDescent="0.25">
      <c r="J905" s="119"/>
    </row>
    <row r="906" spans="10:10" x14ac:dyDescent="0.25">
      <c r="J906" s="119"/>
    </row>
    <row r="907" spans="10:10" x14ac:dyDescent="0.25">
      <c r="J907" s="119"/>
    </row>
    <row r="908" spans="10:10" x14ac:dyDescent="0.25">
      <c r="J908" s="119"/>
    </row>
    <row r="909" spans="10:10" x14ac:dyDescent="0.25">
      <c r="J909" s="119"/>
    </row>
    <row r="910" spans="10:10" x14ac:dyDescent="0.25">
      <c r="J910" s="119"/>
    </row>
    <row r="911" spans="10:10" x14ac:dyDescent="0.25">
      <c r="J911" s="119"/>
    </row>
    <row r="912" spans="10:10" x14ac:dyDescent="0.25">
      <c r="J912" s="119"/>
    </row>
    <row r="913" spans="10:10" x14ac:dyDescent="0.25">
      <c r="J913" s="119"/>
    </row>
    <row r="914" spans="10:10" x14ac:dyDescent="0.25">
      <c r="J914" s="119"/>
    </row>
    <row r="915" spans="10:10" x14ac:dyDescent="0.25">
      <c r="J915" s="119"/>
    </row>
    <row r="916" spans="10:10" x14ac:dyDescent="0.25">
      <c r="J916" s="119"/>
    </row>
    <row r="917" spans="10:10" x14ac:dyDescent="0.25">
      <c r="J917" s="119"/>
    </row>
    <row r="918" spans="10:10" x14ac:dyDescent="0.25">
      <c r="J918" s="119"/>
    </row>
    <row r="919" spans="10:10" x14ac:dyDescent="0.25">
      <c r="J919" s="119"/>
    </row>
    <row r="920" spans="10:10" x14ac:dyDescent="0.25">
      <c r="J920" s="119"/>
    </row>
    <row r="921" spans="10:10" x14ac:dyDescent="0.25">
      <c r="J921" s="119"/>
    </row>
    <row r="922" spans="10:10" x14ac:dyDescent="0.25">
      <c r="J922" s="119"/>
    </row>
    <row r="923" spans="10:10" x14ac:dyDescent="0.25">
      <c r="J923" s="119"/>
    </row>
    <row r="924" spans="10:10" x14ac:dyDescent="0.25">
      <c r="J924" s="119"/>
    </row>
    <row r="925" spans="10:10" x14ac:dyDescent="0.25">
      <c r="J925" s="119"/>
    </row>
    <row r="926" spans="10:10" x14ac:dyDescent="0.25">
      <c r="J926" s="119"/>
    </row>
    <row r="927" spans="10:10" x14ac:dyDescent="0.25">
      <c r="J927" s="119"/>
    </row>
    <row r="928" spans="10:10" x14ac:dyDescent="0.25">
      <c r="J928" s="119"/>
    </row>
    <row r="929" spans="10:10" x14ac:dyDescent="0.25">
      <c r="J929" s="119"/>
    </row>
    <row r="930" spans="10:10" x14ac:dyDescent="0.25">
      <c r="J930" s="119"/>
    </row>
    <row r="931" spans="10:10" x14ac:dyDescent="0.25">
      <c r="J931" s="119"/>
    </row>
    <row r="932" spans="10:10" x14ac:dyDescent="0.25">
      <c r="J932" s="119"/>
    </row>
    <row r="933" spans="10:10" x14ac:dyDescent="0.25">
      <c r="J933" s="119"/>
    </row>
    <row r="934" spans="10:10" x14ac:dyDescent="0.25">
      <c r="J934" s="119"/>
    </row>
    <row r="935" spans="10:10" x14ac:dyDescent="0.25">
      <c r="J935" s="119"/>
    </row>
    <row r="936" spans="10:10" x14ac:dyDescent="0.25">
      <c r="J936" s="119"/>
    </row>
    <row r="937" spans="10:10" x14ac:dyDescent="0.25">
      <c r="J937" s="119"/>
    </row>
    <row r="938" spans="10:10" x14ac:dyDescent="0.25">
      <c r="J938" s="119"/>
    </row>
    <row r="939" spans="10:10" x14ac:dyDescent="0.25">
      <c r="J939" s="119"/>
    </row>
    <row r="940" spans="10:10" x14ac:dyDescent="0.25">
      <c r="J940" s="119"/>
    </row>
    <row r="941" spans="10:10" x14ac:dyDescent="0.25">
      <c r="J941" s="119"/>
    </row>
    <row r="942" spans="10:10" x14ac:dyDescent="0.25">
      <c r="J942" s="119"/>
    </row>
    <row r="943" spans="10:10" x14ac:dyDescent="0.25">
      <c r="J943" s="119"/>
    </row>
    <row r="944" spans="10:10" x14ac:dyDescent="0.25">
      <c r="J944" s="119"/>
    </row>
    <row r="945" spans="10:10" x14ac:dyDescent="0.25">
      <c r="J945" s="119"/>
    </row>
    <row r="946" spans="10:10" x14ac:dyDescent="0.25">
      <c r="J946" s="119"/>
    </row>
    <row r="947" spans="10:10" x14ac:dyDescent="0.25">
      <c r="J947" s="119"/>
    </row>
    <row r="948" spans="10:10" x14ac:dyDescent="0.25">
      <c r="J948" s="119"/>
    </row>
    <row r="949" spans="10:10" x14ac:dyDescent="0.25">
      <c r="J949" s="119"/>
    </row>
    <row r="950" spans="10:10" x14ac:dyDescent="0.25">
      <c r="J950" s="119"/>
    </row>
    <row r="951" spans="10:10" x14ac:dyDescent="0.25">
      <c r="J951" s="119"/>
    </row>
    <row r="952" spans="10:10" x14ac:dyDescent="0.25">
      <c r="J952" s="119"/>
    </row>
    <row r="953" spans="10:10" x14ac:dyDescent="0.25">
      <c r="J953" s="119"/>
    </row>
    <row r="954" spans="10:10" x14ac:dyDescent="0.25">
      <c r="J954" s="119"/>
    </row>
    <row r="955" spans="10:10" x14ac:dyDescent="0.25">
      <c r="J955" s="119"/>
    </row>
    <row r="956" spans="10:10" x14ac:dyDescent="0.25">
      <c r="J956" s="119"/>
    </row>
    <row r="957" spans="10:10" x14ac:dyDescent="0.25">
      <c r="J957" s="119"/>
    </row>
    <row r="958" spans="10:10" x14ac:dyDescent="0.25">
      <c r="J958" s="119"/>
    </row>
    <row r="959" spans="10:10" x14ac:dyDescent="0.25">
      <c r="J959" s="119"/>
    </row>
    <row r="960" spans="10:10" x14ac:dyDescent="0.25">
      <c r="J960" s="119"/>
    </row>
    <row r="961" spans="10:10" x14ac:dyDescent="0.25">
      <c r="J961" s="119"/>
    </row>
    <row r="962" spans="10:10" x14ac:dyDescent="0.25">
      <c r="J962" s="119"/>
    </row>
    <row r="963" spans="10:10" x14ac:dyDescent="0.25">
      <c r="J963" s="119"/>
    </row>
    <row r="964" spans="10:10" x14ac:dyDescent="0.25">
      <c r="J964" s="119"/>
    </row>
    <row r="965" spans="10:10" x14ac:dyDescent="0.25">
      <c r="J965" s="119"/>
    </row>
    <row r="966" spans="10:10" x14ac:dyDescent="0.25">
      <c r="J966" s="119"/>
    </row>
    <row r="967" spans="10:10" x14ac:dyDescent="0.25">
      <c r="J967" s="119"/>
    </row>
    <row r="968" spans="10:10" x14ac:dyDescent="0.25">
      <c r="J968" s="119"/>
    </row>
    <row r="969" spans="10:10" x14ac:dyDescent="0.25">
      <c r="J969" s="119"/>
    </row>
    <row r="970" spans="10:10" x14ac:dyDescent="0.25">
      <c r="J970" s="119"/>
    </row>
    <row r="971" spans="10:10" x14ac:dyDescent="0.25">
      <c r="J971" s="119"/>
    </row>
    <row r="972" spans="10:10" x14ac:dyDescent="0.25">
      <c r="J972" s="119"/>
    </row>
    <row r="973" spans="10:10" x14ac:dyDescent="0.25">
      <c r="J973" s="119"/>
    </row>
    <row r="974" spans="10:10" x14ac:dyDescent="0.25">
      <c r="J974" s="119"/>
    </row>
    <row r="975" spans="10:10" x14ac:dyDescent="0.25">
      <c r="J975" s="119"/>
    </row>
    <row r="976" spans="10:10" x14ac:dyDescent="0.25">
      <c r="J976" s="119"/>
    </row>
    <row r="977" spans="10:10" x14ac:dyDescent="0.25">
      <c r="J977" s="119"/>
    </row>
    <row r="978" spans="10:10" x14ac:dyDescent="0.25">
      <c r="J978" s="119"/>
    </row>
    <row r="979" spans="10:10" x14ac:dyDescent="0.25">
      <c r="J979" s="119"/>
    </row>
    <row r="980" spans="10:10" x14ac:dyDescent="0.25">
      <c r="J980" s="119"/>
    </row>
    <row r="981" spans="10:10" x14ac:dyDescent="0.25">
      <c r="J981" s="119"/>
    </row>
    <row r="982" spans="10:10" x14ac:dyDescent="0.25">
      <c r="J982" s="119"/>
    </row>
    <row r="983" spans="10:10" x14ac:dyDescent="0.25">
      <c r="J983" s="119"/>
    </row>
    <row r="984" spans="10:10" x14ac:dyDescent="0.25">
      <c r="J984" s="119"/>
    </row>
    <row r="985" spans="10:10" x14ac:dyDescent="0.25">
      <c r="J985" s="119"/>
    </row>
    <row r="986" spans="10:10" x14ac:dyDescent="0.25">
      <c r="J986" s="119"/>
    </row>
    <row r="987" spans="10:10" x14ac:dyDescent="0.25">
      <c r="J987" s="119"/>
    </row>
    <row r="988" spans="10:10" x14ac:dyDescent="0.25">
      <c r="J988" s="119"/>
    </row>
    <row r="989" spans="10:10" x14ac:dyDescent="0.25">
      <c r="J989" s="119"/>
    </row>
    <row r="990" spans="10:10" x14ac:dyDescent="0.25">
      <c r="J990" s="119"/>
    </row>
    <row r="991" spans="10:10" x14ac:dyDescent="0.25">
      <c r="J991" s="119"/>
    </row>
    <row r="992" spans="10:10" x14ac:dyDescent="0.25">
      <c r="J992" s="119"/>
    </row>
    <row r="993" spans="10:10" x14ac:dyDescent="0.25">
      <c r="J993" s="119"/>
    </row>
    <row r="994" spans="10:10" x14ac:dyDescent="0.25">
      <c r="J994" s="119"/>
    </row>
    <row r="995" spans="10:10" x14ac:dyDescent="0.25">
      <c r="J995" s="119"/>
    </row>
    <row r="996" spans="10:10" x14ac:dyDescent="0.25">
      <c r="J996" s="119"/>
    </row>
    <row r="997" spans="10:10" x14ac:dyDescent="0.25">
      <c r="J997" s="119"/>
    </row>
    <row r="998" spans="10:10" x14ac:dyDescent="0.25">
      <c r="J998" s="119"/>
    </row>
    <row r="999" spans="10:10" x14ac:dyDescent="0.25">
      <c r="J999" s="119"/>
    </row>
    <row r="1000" spans="10:10" x14ac:dyDescent="0.25">
      <c r="J1000" s="119"/>
    </row>
    <row r="1001" spans="10:10" x14ac:dyDescent="0.25">
      <c r="J1001" s="119"/>
    </row>
    <row r="1002" spans="10:10" x14ac:dyDescent="0.25">
      <c r="J1002" s="119"/>
    </row>
    <row r="1003" spans="10:10" x14ac:dyDescent="0.25">
      <c r="J1003" s="119"/>
    </row>
    <row r="1004" spans="10:10" x14ac:dyDescent="0.25">
      <c r="J1004" s="119"/>
    </row>
    <row r="1005" spans="10:10" x14ac:dyDescent="0.25">
      <c r="J1005" s="119"/>
    </row>
    <row r="1006" spans="10:10" x14ac:dyDescent="0.25">
      <c r="J1006" s="119"/>
    </row>
    <row r="1007" spans="10:10" x14ac:dyDescent="0.25">
      <c r="J1007" s="119"/>
    </row>
    <row r="1008" spans="10:10" x14ac:dyDescent="0.25">
      <c r="J1008" s="119"/>
    </row>
    <row r="1009" spans="10:10" x14ac:dyDescent="0.25">
      <c r="J1009" s="119"/>
    </row>
    <row r="1010" spans="10:10" x14ac:dyDescent="0.25">
      <c r="J1010" s="119"/>
    </row>
    <row r="1011" spans="10:10" x14ac:dyDescent="0.25">
      <c r="J1011" s="119"/>
    </row>
    <row r="1012" spans="10:10" x14ac:dyDescent="0.25">
      <c r="J1012" s="119"/>
    </row>
    <row r="1013" spans="10:10" x14ac:dyDescent="0.25">
      <c r="J1013" s="119"/>
    </row>
    <row r="1014" spans="10:10" x14ac:dyDescent="0.25">
      <c r="J1014" s="119"/>
    </row>
    <row r="1015" spans="10:10" x14ac:dyDescent="0.25">
      <c r="J1015" s="119"/>
    </row>
    <row r="1016" spans="10:10" x14ac:dyDescent="0.25">
      <c r="J1016" s="119"/>
    </row>
    <row r="1017" spans="10:10" x14ac:dyDescent="0.25">
      <c r="J1017" s="119"/>
    </row>
    <row r="1018" spans="10:10" x14ac:dyDescent="0.25">
      <c r="J1018" s="119"/>
    </row>
    <row r="1019" spans="10:10" x14ac:dyDescent="0.25">
      <c r="J1019" s="119"/>
    </row>
    <row r="1020" spans="10:10" x14ac:dyDescent="0.25">
      <c r="J1020" s="119"/>
    </row>
    <row r="1021" spans="10:10" x14ac:dyDescent="0.25">
      <c r="J1021" s="119"/>
    </row>
    <row r="1022" spans="10:10" x14ac:dyDescent="0.25">
      <c r="J1022" s="119"/>
    </row>
    <row r="1023" spans="10:10" x14ac:dyDescent="0.25">
      <c r="J1023" s="119"/>
    </row>
    <row r="1024" spans="10:10" x14ac:dyDescent="0.25">
      <c r="J1024" s="119"/>
    </row>
    <row r="1025" spans="10:10" x14ac:dyDescent="0.25">
      <c r="J1025" s="119"/>
    </row>
    <row r="1026" spans="10:10" x14ac:dyDescent="0.25">
      <c r="J1026" s="119"/>
    </row>
    <row r="1027" spans="10:10" x14ac:dyDescent="0.25">
      <c r="J1027" s="119"/>
    </row>
    <row r="1028" spans="10:10" x14ac:dyDescent="0.25">
      <c r="J1028" s="119"/>
    </row>
    <row r="1029" spans="10:10" x14ac:dyDescent="0.25">
      <c r="J1029" s="119"/>
    </row>
    <row r="1030" spans="10:10" x14ac:dyDescent="0.25">
      <c r="J1030" s="119"/>
    </row>
    <row r="1031" spans="10:10" x14ac:dyDescent="0.25">
      <c r="J1031" s="119"/>
    </row>
    <row r="1032" spans="10:10" x14ac:dyDescent="0.25">
      <c r="J1032" s="119"/>
    </row>
    <row r="1033" spans="10:10" x14ac:dyDescent="0.25">
      <c r="J1033" s="119"/>
    </row>
    <row r="1034" spans="10:10" x14ac:dyDescent="0.25">
      <c r="J1034" s="119"/>
    </row>
    <row r="1035" spans="10:10" x14ac:dyDescent="0.25">
      <c r="J1035" s="119"/>
    </row>
    <row r="1036" spans="10:10" x14ac:dyDescent="0.25">
      <c r="J1036" s="119"/>
    </row>
    <row r="1037" spans="10:10" x14ac:dyDescent="0.25">
      <c r="J1037" s="119"/>
    </row>
    <row r="1038" spans="10:10" x14ac:dyDescent="0.25">
      <c r="J1038" s="119"/>
    </row>
    <row r="1039" spans="10:10" x14ac:dyDescent="0.25">
      <c r="J1039" s="119"/>
    </row>
    <row r="1040" spans="10:10" x14ac:dyDescent="0.25">
      <c r="J1040" s="119"/>
    </row>
    <row r="1041" spans="10:10" x14ac:dyDescent="0.2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7"/>
  <sheetViews>
    <sheetView zoomScaleNormal="100" workbookViewId="0">
      <pane ySplit="1" topLeftCell="A809" activePane="bottomLeft" state="frozen"/>
      <selection pane="bottomLeft" activeCell="A853" sqref="A853"/>
    </sheetView>
  </sheetViews>
  <sheetFormatPr defaultColWidth="13.5703125" defaultRowHeight="15" x14ac:dyDescent="0.25"/>
  <cols>
    <col min="1" max="1" width="12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2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2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2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2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2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2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2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2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2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2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2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2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2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2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2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2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2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2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2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2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2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2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25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25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25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25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25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25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25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25">
      <c r="A121" s="222">
        <v>43971</v>
      </c>
      <c r="B121" s="220">
        <f t="shared" si="4"/>
        <v>475284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25">
      <c r="A122" s="222">
        <v>43972</v>
      </c>
      <c r="B122" s="220">
        <f t="shared" si="4"/>
        <v>485991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24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85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70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60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793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25">
      <c r="A128" s="222">
        <v>43978</v>
      </c>
      <c r="B128" s="220">
        <f t="shared" si="4"/>
        <v>52729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87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2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25">
      <c r="A131" s="222">
        <v>43981</v>
      </c>
      <c r="B131" s="220">
        <f t="shared" si="4"/>
        <v>55052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25">
      <c r="A132" s="222">
        <v>43982</v>
      </c>
      <c r="B132" s="220">
        <f t="shared" ref="B132:B195" si="8">C132+B131</f>
        <v>55398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25">
      <c r="A133" s="222">
        <v>43983</v>
      </c>
      <c r="B133" s="220">
        <f t="shared" si="8"/>
        <v>56277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25">
      <c r="A134" s="222">
        <v>43984</v>
      </c>
      <c r="B134" s="220">
        <f t="shared" si="8"/>
        <v>57147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25">
      <c r="A135" s="222">
        <v>43985</v>
      </c>
      <c r="B135" s="220">
        <f t="shared" si="8"/>
        <v>58033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25">
      <c r="A136" s="222">
        <v>43986</v>
      </c>
      <c r="B136" s="220">
        <f t="shared" si="8"/>
        <v>58838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25">
      <c r="A137" s="222">
        <v>43987</v>
      </c>
      <c r="B137" s="220">
        <f t="shared" si="8"/>
        <v>59639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68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1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4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39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25">
      <c r="A142" s="222">
        <v>43992</v>
      </c>
      <c r="B142" s="220">
        <f t="shared" si="8"/>
        <v>63400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25">
      <c r="A143" s="222">
        <v>43993</v>
      </c>
      <c r="B143" s="220">
        <f t="shared" si="8"/>
        <v>64364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25">
      <c r="A144" s="222">
        <v>43994</v>
      </c>
      <c r="B144" s="220">
        <f t="shared" si="8"/>
        <v>65326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25">
      <c r="A145" s="222">
        <v>43995</v>
      </c>
      <c r="B145" s="220">
        <f t="shared" si="8"/>
        <v>65785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25">
      <c r="A146" s="222">
        <v>43996</v>
      </c>
      <c r="B146" s="220">
        <f t="shared" si="8"/>
        <v>66139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25">
      <c r="A147" s="222">
        <v>43997</v>
      </c>
      <c r="B147" s="220">
        <f t="shared" si="8"/>
        <v>67149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25">
      <c r="A148" s="222">
        <v>43998</v>
      </c>
      <c r="B148" s="220">
        <f t="shared" si="8"/>
        <v>68139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25">
      <c r="A149" s="222">
        <v>43999</v>
      </c>
      <c r="B149" s="220">
        <f t="shared" si="8"/>
        <v>69535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46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10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25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700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555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57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523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573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25">
      <c r="A158" s="222">
        <v>44008</v>
      </c>
      <c r="B158" s="220">
        <f t="shared" si="8"/>
        <v>775360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25">
      <c r="A159" s="222">
        <v>44009</v>
      </c>
      <c r="B159" s="220">
        <f t="shared" si="8"/>
        <v>781063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25">
      <c r="A160" s="222">
        <v>44010</v>
      </c>
      <c r="B160" s="220">
        <f t="shared" si="8"/>
        <v>785569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25">
      <c r="A161" s="222">
        <v>44011</v>
      </c>
      <c r="B161" s="220">
        <f t="shared" si="8"/>
        <v>797081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25">
      <c r="A162" s="222">
        <v>44012</v>
      </c>
      <c r="B162" s="220">
        <f t="shared" si="8"/>
        <v>808844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25">
      <c r="A163" s="222">
        <v>44013</v>
      </c>
      <c r="B163" s="220">
        <f t="shared" si="8"/>
        <v>819250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25">
      <c r="A164" s="222">
        <v>44014</v>
      </c>
      <c r="B164" s="220">
        <f t="shared" si="8"/>
        <v>829087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25">
      <c r="A165" s="222">
        <v>44015</v>
      </c>
      <c r="B165" s="220">
        <f t="shared" si="8"/>
        <v>835006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25">
      <c r="A166" s="222">
        <v>44016</v>
      </c>
      <c r="B166" s="220">
        <f t="shared" si="8"/>
        <v>837949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25">
      <c r="A167" s="222">
        <v>44017</v>
      </c>
      <c r="B167" s="220">
        <f t="shared" si="8"/>
        <v>842654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25">
      <c r="A168" s="222">
        <v>44018</v>
      </c>
      <c r="B168" s="220">
        <f t="shared" si="8"/>
        <v>854597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25">
      <c r="A169" s="222">
        <v>44019</v>
      </c>
      <c r="B169" s="220">
        <f t="shared" si="8"/>
        <v>868823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25">
      <c r="A170" s="222">
        <v>44020</v>
      </c>
      <c r="B170" s="220">
        <f t="shared" si="8"/>
        <v>882399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595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265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536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507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25">
      <c r="A175" s="222">
        <v>44025</v>
      </c>
      <c r="B175" s="220">
        <f t="shared" si="8"/>
        <v>933698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25">
      <c r="A176" s="222">
        <v>44026</v>
      </c>
      <c r="B176" s="220">
        <f t="shared" si="8"/>
        <v>948385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25">
      <c r="A177" s="222">
        <v>44027</v>
      </c>
      <c r="B177" s="220">
        <f t="shared" si="8"/>
        <v>963221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25">
      <c r="A178" s="222">
        <v>44028</v>
      </c>
      <c r="B178" s="220">
        <f t="shared" si="8"/>
        <v>976021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25">
      <c r="A179" s="222">
        <v>44029</v>
      </c>
      <c r="B179" s="220">
        <f t="shared" si="8"/>
        <v>988680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507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1950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580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25">
      <c r="A183" s="222">
        <v>44033</v>
      </c>
      <c r="B183" s="220">
        <f t="shared" si="8"/>
        <v>1027971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496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767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5985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914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8958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809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25">
      <c r="A190" s="222">
        <v>44040</v>
      </c>
      <c r="B190" s="220">
        <f t="shared" si="8"/>
        <v>1110794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25">
      <c r="A191" s="222">
        <v>44041</v>
      </c>
      <c r="B191" s="220">
        <f t="shared" si="8"/>
        <v>1125918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25">
      <c r="A192" s="222">
        <v>44042</v>
      </c>
      <c r="B192" s="220">
        <f t="shared" si="8"/>
        <v>1141167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337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2921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461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334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25">
      <c r="A197" s="222">
        <v>44047</v>
      </c>
      <c r="B197" s="220">
        <f t="shared" si="12"/>
        <v>1202322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140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585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25">
      <c r="A200" s="222">
        <v>44050</v>
      </c>
      <c r="B200" s="220">
        <f t="shared" si="12"/>
        <v>1250017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25">
      <c r="A201" s="222">
        <v>44051</v>
      </c>
      <c r="B201" s="220">
        <f t="shared" si="12"/>
        <v>1259100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25">
      <c r="A202" s="222">
        <v>44052</v>
      </c>
      <c r="B202" s="220">
        <f t="shared" si="12"/>
        <v>1265188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25">
      <c r="A203" s="222">
        <v>44053</v>
      </c>
      <c r="B203" s="220">
        <f t="shared" si="12"/>
        <v>1284537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25">
      <c r="A204" s="222">
        <v>44054</v>
      </c>
      <c r="B204" s="220">
        <f t="shared" si="12"/>
        <v>1302310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25">
      <c r="A205" s="222">
        <v>44055</v>
      </c>
      <c r="B205" s="220">
        <f t="shared" si="12"/>
        <v>1320498</v>
      </c>
      <c r="C205" s="276">
        <v>18188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25">
      <c r="A206" s="222">
        <v>44056</v>
      </c>
      <c r="B206" s="220">
        <f t="shared" si="12"/>
        <v>1338080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25">
      <c r="A207" s="222">
        <v>44057</v>
      </c>
      <c r="B207" s="220">
        <f t="shared" si="12"/>
        <v>1356044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25">
      <c r="A208" s="222">
        <v>44058</v>
      </c>
      <c r="B208" s="220">
        <f t="shared" si="12"/>
        <v>1365842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25">
      <c r="A209" s="222">
        <v>44059</v>
      </c>
      <c r="B209" s="220">
        <f t="shared" si="12"/>
        <v>1373508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25">
      <c r="A210" s="222">
        <v>44060</v>
      </c>
      <c r="B210" s="220">
        <f t="shared" si="12"/>
        <v>1398771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4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25">
      <c r="A211" s="222">
        <v>44061</v>
      </c>
      <c r="B211" s="220">
        <f t="shared" si="12"/>
        <v>1422334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4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25">
      <c r="A212" s="222">
        <v>44062</v>
      </c>
      <c r="B212" s="220">
        <f t="shared" si="12"/>
        <v>1445080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3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25">
      <c r="A213" s="222">
        <v>44063</v>
      </c>
      <c r="B213" s="220">
        <f t="shared" si="12"/>
        <v>1466701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1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25">
      <c r="A214" s="222">
        <v>44064</v>
      </c>
      <c r="B214" s="220">
        <f t="shared" si="12"/>
        <v>1485982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1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100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1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545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5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164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7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413</v>
      </c>
      <c r="C218" s="276">
        <v>23249</v>
      </c>
      <c r="D218" s="276">
        <v>378</v>
      </c>
      <c r="E218" s="276">
        <v>33</v>
      </c>
      <c r="F218" s="276">
        <v>1426</v>
      </c>
      <c r="G218" s="220">
        <f t="shared" si="13"/>
        <v>86543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4</v>
      </c>
      <c r="M218" s="276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1551270199742E-3</v>
      </c>
      <c r="S218" s="220">
        <f t="shared" si="18"/>
        <v>8.4694018238758346E-4</v>
      </c>
      <c r="T218" s="220">
        <f t="shared" si="19"/>
        <v>1.546807892272419E-2</v>
      </c>
      <c r="U218" s="220">
        <f t="shared" si="14"/>
        <v>36625.285714285717</v>
      </c>
      <c r="V218" s="220">
        <f t="shared" si="20"/>
        <v>22119.285714285714</v>
      </c>
      <c r="W218" s="220">
        <f t="shared" si="21"/>
        <v>14506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730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1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773111947503E-3</v>
      </c>
      <c r="S219" s="220">
        <f t="shared" si="18"/>
        <v>7.8411579677881626E-4</v>
      </c>
      <c r="T219" s="220">
        <f t="shared" si="19"/>
        <v>1.5729244625255063E-2</v>
      </c>
      <c r="U219" s="220">
        <f t="shared" si="14"/>
        <v>38183.714285714283</v>
      </c>
      <c r="V219" s="220">
        <f t="shared" si="20"/>
        <v>22333.285714285714</v>
      </c>
      <c r="W219" s="220">
        <f t="shared" si="21"/>
        <v>15850.428571428571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685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5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5292577562512E-4</v>
      </c>
      <c r="T220" s="220">
        <f t="shared" si="19"/>
        <v>1.5893135725429018E-2</v>
      </c>
      <c r="U220" s="220">
        <f t="shared" si="14"/>
        <v>39437.714285714283</v>
      </c>
      <c r="V220" s="220">
        <f t="shared" si="20"/>
        <v>21977.142857142859</v>
      </c>
      <c r="W220" s="220">
        <f t="shared" si="21"/>
        <v>17460.571428571428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601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4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392713419164E-3</v>
      </c>
      <c r="S221" s="220">
        <f t="shared" si="18"/>
        <v>7.0594129301118115E-4</v>
      </c>
      <c r="T221" s="220">
        <f t="shared" si="19"/>
        <v>1.610092968243269E-2</v>
      </c>
      <c r="U221" s="220">
        <f t="shared" si="14"/>
        <v>41285.285714285717</v>
      </c>
      <c r="V221" s="220">
        <f t="shared" si="20"/>
        <v>22465.428571428572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394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4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853352186258E-3</v>
      </c>
      <c r="S222" s="220">
        <f t="shared" si="18"/>
        <v>7.0880436276317979E-4</v>
      </c>
      <c r="T222" s="220">
        <f t="shared" si="19"/>
        <v>1.6189235012779309E-2</v>
      </c>
      <c r="U222" s="220">
        <f t="shared" si="14"/>
        <v>42332.714285714283</v>
      </c>
      <c r="V222" s="220">
        <f t="shared" si="20"/>
        <v>22581.142857142859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293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2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477366282274E-3</v>
      </c>
      <c r="S223" s="220">
        <f t="shared" si="18"/>
        <v>7.8097462869148736E-4</v>
      </c>
      <c r="T223" s="220">
        <f t="shared" si="19"/>
        <v>1.6355022428305024E-2</v>
      </c>
      <c r="U223" s="220">
        <f t="shared" si="14"/>
        <v>43345.571428571428</v>
      </c>
      <c r="V223" s="220">
        <f t="shared" si="20"/>
        <v>22675.428571428572</v>
      </c>
      <c r="W223" s="220">
        <f t="shared" si="21"/>
        <v>20670.142857142859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357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6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742145881282E-3</v>
      </c>
      <c r="S224" s="220">
        <f t="shared" si="18"/>
        <v>8.3414073879203583E-4</v>
      </c>
      <c r="T224" s="220">
        <f t="shared" si="19"/>
        <v>1.6634858247828524E-2</v>
      </c>
      <c r="U224" s="220">
        <f t="shared" si="14"/>
        <v>44944.571428571428</v>
      </c>
      <c r="V224" s="220">
        <f t="shared" si="20"/>
        <v>22680.428571428572</v>
      </c>
      <c r="W224" s="220">
        <f t="shared" si="21"/>
        <v>22264.142857142859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162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6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819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5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583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9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340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6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295</v>
      </c>
      <c r="C229" s="276">
        <v>8955</v>
      </c>
      <c r="D229" s="276">
        <v>198</v>
      </c>
      <c r="E229" s="276">
        <v>24</v>
      </c>
      <c r="F229" s="276">
        <v>1200</v>
      </c>
      <c r="G229" s="220">
        <f t="shared" si="13"/>
        <v>99306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017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8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783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50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482</v>
      </c>
      <c r="C232" s="276">
        <v>20699</v>
      </c>
      <c r="D232" s="276">
        <v>543</v>
      </c>
      <c r="E232" s="276">
        <v>14</v>
      </c>
      <c r="F232" s="276">
        <v>627</v>
      </c>
      <c r="G232" s="220">
        <f t="shared" si="13"/>
        <v>102077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2867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3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373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5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662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8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317</v>
      </c>
      <c r="C236" s="276">
        <v>9655</v>
      </c>
      <c r="D236" s="276">
        <v>187</v>
      </c>
      <c r="E236" s="276">
        <v>21</v>
      </c>
      <c r="F236" s="276">
        <v>1109</v>
      </c>
      <c r="G236" s="220">
        <f t="shared" si="13"/>
        <v>107417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301358376655E-3</v>
      </c>
      <c r="T236" s="220">
        <f t="shared" si="19"/>
        <v>1.658557330298065E-2</v>
      </c>
      <c r="U236" s="220">
        <f t="shared" si="14"/>
        <v>50102</v>
      </c>
      <c r="V236" s="220">
        <f t="shared" si="20"/>
        <v>22842.571428571428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730</v>
      </c>
      <c r="C237" s="276">
        <v>8413</v>
      </c>
      <c r="D237" s="276">
        <v>160</v>
      </c>
      <c r="E237" s="276">
        <v>30</v>
      </c>
      <c r="F237" s="276">
        <v>1044</v>
      </c>
      <c r="G237" s="220">
        <f t="shared" si="13"/>
        <v>108461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733295499925E-3</v>
      </c>
      <c r="T237" s="220">
        <f t="shared" si="19"/>
        <v>1.6783424511721167E-2</v>
      </c>
      <c r="U237" s="220">
        <f t="shared" si="14"/>
        <v>50270.857142857145</v>
      </c>
      <c r="V237" s="220">
        <f t="shared" si="20"/>
        <v>2308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085</v>
      </c>
      <c r="C238" s="276">
        <v>19355</v>
      </c>
      <c r="D238" s="276">
        <v>502</v>
      </c>
      <c r="E238" s="276">
        <v>22</v>
      </c>
      <c r="F238" s="276">
        <v>1472</v>
      </c>
      <c r="G238" s="220">
        <f t="shared" si="13"/>
        <v>109933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890696443184E-4</v>
      </c>
      <c r="T238" s="220">
        <f t="shared" si="19"/>
        <v>1.6987210778092357E-2</v>
      </c>
      <c r="U238" s="220">
        <f t="shared" si="14"/>
        <v>56020.571428571428</v>
      </c>
      <c r="V238" s="220">
        <f t="shared" si="20"/>
        <v>26339.142857142859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167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9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838530994797E-4</v>
      </c>
      <c r="T239" s="220">
        <f t="shared" si="19"/>
        <v>1.66932074021196E-2</v>
      </c>
      <c r="U239" s="220">
        <f t="shared" si="14"/>
        <v>55158.857142857145</v>
      </c>
      <c r="V239" s="220">
        <f t="shared" si="20"/>
        <v>26015.714285714286</v>
      </c>
      <c r="W239" s="220">
        <f t="shared" si="21"/>
        <v>29143.142857142859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415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10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8591657741341E-4</v>
      </c>
      <c r="T240" s="220">
        <f t="shared" si="19"/>
        <v>1.653734184921575E-2</v>
      </c>
      <c r="U240" s="220">
        <f t="shared" si="14"/>
        <v>54755.571428571428</v>
      </c>
      <c r="V240" s="220">
        <f t="shared" si="20"/>
        <v>25811.714285714286</v>
      </c>
      <c r="W240" s="220">
        <f t="shared" si="21"/>
        <v>28943.857142857141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29881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9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332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900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655677655675E-4</v>
      </c>
      <c r="T242" s="220">
        <f t="shared" si="19"/>
        <v>1.6443067321532563E-2</v>
      </c>
      <c r="U242" s="220">
        <f t="shared" si="14"/>
        <v>55253.142857142855</v>
      </c>
      <c r="V242" s="220">
        <f t="shared" si="20"/>
        <v>26003.142857142859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184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5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5380728059782E-4</v>
      </c>
      <c r="T243" s="220">
        <f t="shared" si="19"/>
        <v>1.6537813650555011E-2</v>
      </c>
      <c r="U243" s="220">
        <f t="shared" si="14"/>
        <v>55209</v>
      </c>
      <c r="V243" s="220">
        <f t="shared" si="20"/>
        <v>26035.571428571428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214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8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559513296046E-4</v>
      </c>
      <c r="T244" s="220">
        <f t="shared" si="19"/>
        <v>1.6447965169014936E-2</v>
      </c>
      <c r="U244" s="220">
        <f t="shared" si="14"/>
        <v>55103.857142857145</v>
      </c>
      <c r="V244" s="220">
        <f t="shared" si="20"/>
        <v>25986.714285714286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525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5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7280248291047E-4</v>
      </c>
      <c r="T245" s="220">
        <f t="shared" si="19"/>
        <v>1.5721994340740092E-2</v>
      </c>
      <c r="U245" s="220">
        <f t="shared" si="14"/>
        <v>55371.285714285717</v>
      </c>
      <c r="V245" s="220">
        <f t="shared" si="20"/>
        <v>26050.857142857141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725</v>
      </c>
      <c r="C246" s="276">
        <v>17200</v>
      </c>
      <c r="D246" s="276">
        <v>505</v>
      </c>
      <c r="E246" s="276">
        <v>15</v>
      </c>
      <c r="F246" s="276">
        <v>642</v>
      </c>
      <c r="G246" s="220">
        <f t="shared" si="13"/>
        <v>120577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913048718754E-4</v>
      </c>
      <c r="T246" s="220">
        <f t="shared" si="19"/>
        <v>1.5726224674316187E-2</v>
      </c>
      <c r="U246" s="220">
        <f t="shared" si="14"/>
        <v>55938</v>
      </c>
      <c r="V246" s="220">
        <f t="shared" si="20"/>
        <v>26307.285714285714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444</v>
      </c>
      <c r="C247" s="276">
        <v>15719</v>
      </c>
      <c r="D247" s="276">
        <v>560</v>
      </c>
      <c r="E247" s="276">
        <v>68</v>
      </c>
      <c r="F247" s="276">
        <v>1705</v>
      </c>
      <c r="G247" s="220">
        <f t="shared" si="13"/>
        <v>122282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8193147312666E-4</v>
      </c>
      <c r="T247" s="220">
        <f t="shared" si="19"/>
        <v>1.6553072474000053E-2</v>
      </c>
      <c r="U247" s="220">
        <f t="shared" si="14"/>
        <v>56132.714285714283</v>
      </c>
      <c r="V247" s="220">
        <f t="shared" si="20"/>
        <v>26305</v>
      </c>
      <c r="W247" s="220">
        <f t="shared" si="21"/>
        <v>29827.714285714286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259</v>
      </c>
      <c r="C248" s="276">
        <v>15815</v>
      </c>
      <c r="D248" s="276">
        <v>596</v>
      </c>
      <c r="E248" s="276">
        <v>65</v>
      </c>
      <c r="F248" s="276">
        <v>1703</v>
      </c>
      <c r="G248" s="220">
        <f t="shared" si="13"/>
        <v>123985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949425352271E-3</v>
      </c>
      <c r="T248" s="220">
        <f t="shared" si="19"/>
        <v>1.7449191118329665E-2</v>
      </c>
      <c r="U248" s="220">
        <f t="shared" si="14"/>
        <v>57092.857142857145</v>
      </c>
      <c r="V248" s="220">
        <f t="shared" si="20"/>
        <v>26738.857142857141</v>
      </c>
      <c r="W248" s="220">
        <f t="shared" si="21"/>
        <v>3035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478</v>
      </c>
      <c r="C249" s="276">
        <v>15219</v>
      </c>
      <c r="D249" s="276">
        <v>551</v>
      </c>
      <c r="E249" s="276">
        <v>62</v>
      </c>
      <c r="F249" s="276">
        <v>1809</v>
      </c>
      <c r="G249" s="220">
        <f t="shared" si="13"/>
        <v>125794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979394064477E-3</v>
      </c>
      <c r="T249" s="220">
        <f t="shared" si="19"/>
        <v>1.794257104367104E-2</v>
      </c>
      <c r="U249" s="220">
        <f t="shared" si="14"/>
        <v>57391</v>
      </c>
      <c r="V249" s="220">
        <f t="shared" si="20"/>
        <v>26935.142857142859</v>
      </c>
      <c r="W249" s="220">
        <f t="shared" si="21"/>
        <v>30455.857142857141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49989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7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746602593913E-3</v>
      </c>
      <c r="T250" s="220">
        <f t="shared" si="19"/>
        <v>1.8416646735230805E-2</v>
      </c>
      <c r="U250" s="220">
        <f t="shared" si="14"/>
        <v>57887</v>
      </c>
      <c r="V250" s="220">
        <f t="shared" si="20"/>
        <v>27475.142857142859</v>
      </c>
      <c r="W250" s="220">
        <f t="shared" si="21"/>
        <v>30411.857142857141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189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81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72578564868E-3</v>
      </c>
      <c r="T251" s="220">
        <f t="shared" si="19"/>
        <v>1.8594935542335222E-2</v>
      </c>
      <c r="U251" s="220">
        <f t="shared" si="14"/>
        <v>57919.285714285717</v>
      </c>
      <c r="V251" s="220">
        <f t="shared" si="20"/>
        <v>27903.142857142859</v>
      </c>
      <c r="W251" s="220">
        <f t="shared" si="21"/>
        <v>30016.142857142859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7975</v>
      </c>
      <c r="C252" s="276">
        <v>19786</v>
      </c>
      <c r="D252" s="276">
        <v>865</v>
      </c>
      <c r="E252" s="276">
        <v>62</v>
      </c>
      <c r="F252" s="276">
        <v>1706</v>
      </c>
      <c r="G252" s="220">
        <f t="shared" si="13"/>
        <v>130087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347372631802E-3</v>
      </c>
      <c r="T252" s="220">
        <f t="shared" si="19"/>
        <v>2.0293769881908268E-2</v>
      </c>
      <c r="U252" s="220">
        <f t="shared" si="14"/>
        <v>58517.142857142855</v>
      </c>
      <c r="V252" s="220">
        <f t="shared" si="20"/>
        <v>28875.857142857141</v>
      </c>
      <c r="W252" s="220">
        <f t="shared" si="21"/>
        <v>29641.285714285714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432</v>
      </c>
      <c r="C253" s="276">
        <v>18457</v>
      </c>
      <c r="D253" s="276">
        <v>718</v>
      </c>
      <c r="E253" s="276">
        <v>72</v>
      </c>
      <c r="F253" s="276">
        <v>1742</v>
      </c>
      <c r="G253" s="220">
        <f t="shared" si="13"/>
        <v>131829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2567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8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7648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81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387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3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091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6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239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6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1531</v>
      </c>
      <c r="C259" s="276">
        <v>20292</v>
      </c>
      <c r="D259" s="276">
        <v>747</v>
      </c>
      <c r="E259" s="276">
        <v>29</v>
      </c>
      <c r="F259" s="276">
        <v>870</v>
      </c>
      <c r="G259" s="220">
        <f t="shared" si="13"/>
        <v>141176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1981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4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1568</v>
      </c>
      <c r="C261" s="276">
        <v>19587</v>
      </c>
      <c r="D261" s="276">
        <v>720</v>
      </c>
      <c r="E261" s="276">
        <v>56</v>
      </c>
      <c r="F261" s="276">
        <v>2016</v>
      </c>
      <c r="G261" s="220">
        <f t="shared" si="25"/>
        <v>145290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427</v>
      </c>
      <c r="C262" s="276">
        <v>17859</v>
      </c>
      <c r="D262" s="276">
        <v>831</v>
      </c>
      <c r="E262" s="276">
        <v>98</v>
      </c>
      <c r="F262" s="276">
        <v>2014</v>
      </c>
      <c r="G262" s="220">
        <f t="shared" si="25"/>
        <v>147304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272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4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728761708423E-4</v>
      </c>
      <c r="T263" s="220">
        <f t="shared" si="19"/>
        <v>2.1140376916473448E-2</v>
      </c>
      <c r="U263" s="220">
        <f t="shared" si="14"/>
        <v>65825.571428571435</v>
      </c>
      <c r="V263" s="220">
        <f t="shared" si="20"/>
        <v>35612.285714285717</v>
      </c>
      <c r="W263" s="220">
        <f t="shared" si="21"/>
        <v>30213.285714285714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010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9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845605908314E-4</v>
      </c>
      <c r="T264" s="220">
        <f t="shared" si="19"/>
        <v>2.1269084811578853E-2</v>
      </c>
      <c r="U264" s="220">
        <f t="shared" si="14"/>
        <v>65032.714285714283</v>
      </c>
      <c r="V264" s="220">
        <f t="shared" si="20"/>
        <v>35611.714285714283</v>
      </c>
      <c r="W264" s="220">
        <f t="shared" si="21"/>
        <v>29421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0805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7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456705947262E-4</v>
      </c>
      <c r="T265" s="220">
        <f t="shared" si="19"/>
        <v>2.1204424152787602E-2</v>
      </c>
      <c r="U265" s="220">
        <f t="shared" ref="U265:U328" si="26">AVERAGE(L259:L265)</f>
        <v>64542.857142857145</v>
      </c>
      <c r="V265" s="220">
        <f t="shared" si="20"/>
        <v>35545.142857142855</v>
      </c>
      <c r="W265" s="220">
        <f t="shared" si="21"/>
        <v>28997.714285714286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3712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7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51562903642E-4</v>
      </c>
      <c r="T266" s="220">
        <f t="shared" si="19"/>
        <v>2.187896145358937E-2</v>
      </c>
      <c r="U266" s="220">
        <f t="shared" si="26"/>
        <v>60013.857142857145</v>
      </c>
      <c r="V266" s="220">
        <f t="shared" si="20"/>
        <v>33469.857142857145</v>
      </c>
      <c r="W266" s="220">
        <f t="shared" si="21"/>
        <v>26544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0801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8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4335656921733E-4</v>
      </c>
      <c r="T267" s="220">
        <f t="shared" si="19"/>
        <v>2.2265980006058769E-2</v>
      </c>
      <c r="U267" s="220">
        <f t="shared" si="26"/>
        <v>59959.285714285717</v>
      </c>
      <c r="V267" s="220">
        <f t="shared" si="20"/>
        <v>33010</v>
      </c>
      <c r="W267" s="220">
        <f t="shared" si="21"/>
        <v>26949.285714285714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19787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4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053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80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2969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6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2703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8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581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5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532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5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460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4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5774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7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242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3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333</v>
      </c>
      <c r="C277" s="276">
        <v>17091</v>
      </c>
      <c r="D277" s="276">
        <v>1221</v>
      </c>
      <c r="E277" s="276">
        <v>91</v>
      </c>
      <c r="F277" s="276">
        <v>1839</v>
      </c>
      <c r="G277" s="220">
        <f t="shared" si="25"/>
        <v>174162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2721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5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029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5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011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8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399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2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340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9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456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6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529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7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6936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3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4907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61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7678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81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227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3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610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3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023</v>
      </c>
      <c r="C290" s="276">
        <v>22413</v>
      </c>
      <c r="D290" s="276">
        <v>2413</v>
      </c>
      <c r="E290" s="276">
        <v>203</v>
      </c>
      <c r="F290" s="276">
        <v>2796</v>
      </c>
      <c r="G290" s="220">
        <f t="shared" si="35"/>
        <v>201739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3</v>
      </c>
      <c r="N290" s="220">
        <v>45193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525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102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56849801746E-2</v>
      </c>
      <c r="S291" s="220">
        <f t="shared" si="29"/>
        <v>2.3518905751963963E-3</v>
      </c>
      <c r="T291" s="220">
        <f t="shared" si="37"/>
        <v>4.2376222633665681E-2</v>
      </c>
      <c r="U291" s="220">
        <f t="shared" si="26"/>
        <v>77606</v>
      </c>
      <c r="V291" s="220">
        <f t="shared" si="30"/>
        <v>45291.571428571428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174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3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93374032897E-2</v>
      </c>
      <c r="S292" s="220">
        <f t="shared" si="29"/>
        <v>2.4035275301103678E-3</v>
      </c>
      <c r="T292" s="220">
        <f t="shared" si="37"/>
        <v>4.3353638926790582E-2</v>
      </c>
      <c r="U292" s="220">
        <f t="shared" si="26"/>
        <v>78086.71428571429</v>
      </c>
      <c r="V292" s="220">
        <f t="shared" si="30"/>
        <v>45753.285714285717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098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9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50670712408E-2</v>
      </c>
      <c r="S293" s="220">
        <f t="shared" si="29"/>
        <v>2.480009884736907E-3</v>
      </c>
      <c r="T293" s="220">
        <f t="shared" si="37"/>
        <v>4.4351319397589614E-2</v>
      </c>
      <c r="U293" s="220">
        <f t="shared" si="26"/>
        <v>78530.571428571435</v>
      </c>
      <c r="V293" s="220">
        <f t="shared" si="30"/>
        <v>46157.428571428572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4764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5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922767961054E-2</v>
      </c>
      <c r="S294" s="220">
        <f t="shared" si="29"/>
        <v>2.7265864381189218E-3</v>
      </c>
      <c r="T294" s="220">
        <f t="shared" si="37"/>
        <v>4.7707910997103545E-2</v>
      </c>
      <c r="U294" s="220">
        <f t="shared" si="26"/>
        <v>79173.28571428571</v>
      </c>
      <c r="V294" s="220">
        <f t="shared" si="30"/>
        <v>47003.285714285717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508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9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72832189921E-2</v>
      </c>
      <c r="S295" s="220">
        <f t="shared" si="29"/>
        <v>2.8689211973552961E-3</v>
      </c>
      <c r="T295" s="220">
        <f t="shared" si="37"/>
        <v>4.9503651419864084E-2</v>
      </c>
      <c r="U295" s="220">
        <f t="shared" si="26"/>
        <v>80273.571428571435</v>
      </c>
      <c r="V295" s="220">
        <f t="shared" si="30"/>
        <v>47907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405</v>
      </c>
      <c r="C296" s="276">
        <v>22897</v>
      </c>
      <c r="D296" s="276">
        <v>2655</v>
      </c>
      <c r="E296" s="276">
        <v>344</v>
      </c>
      <c r="F296" s="276">
        <v>3041</v>
      </c>
      <c r="G296" s="220">
        <f t="shared" si="35"/>
        <v>216560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67675219944E-2</v>
      </c>
      <c r="S296" s="220">
        <f t="shared" si="29"/>
        <v>2.8170955882352942E-3</v>
      </c>
      <c r="T296" s="220">
        <f t="shared" si="37"/>
        <v>5.1925072063542958E-2</v>
      </c>
      <c r="U296" s="220">
        <f t="shared" si="26"/>
        <v>78315.857142857145</v>
      </c>
      <c r="V296" s="220">
        <f t="shared" si="30"/>
        <v>47230.142857142855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5869</v>
      </c>
      <c r="C297" s="276">
        <v>24464</v>
      </c>
      <c r="D297" s="276">
        <v>2979</v>
      </c>
      <c r="E297" s="276">
        <v>315</v>
      </c>
      <c r="F297" s="276">
        <v>3105</v>
      </c>
      <c r="G297" s="220">
        <f t="shared" si="35"/>
        <v>219665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7719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8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24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9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517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4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0186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92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8323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7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8642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8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8992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5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5215</v>
      </c>
      <c r="C305" s="276">
        <v>26223</v>
      </c>
      <c r="D305" s="276">
        <v>2841</v>
      </c>
      <c r="E305" s="276">
        <v>176</v>
      </c>
      <c r="F305" s="276">
        <v>2544</v>
      </c>
      <c r="G305" s="220">
        <f t="shared" si="35"/>
        <v>241469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3707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3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5532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5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5168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4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2332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3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1864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3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4065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5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2929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8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59448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4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0768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5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0507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8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0550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5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59936</v>
      </c>
      <c r="C317" s="276">
        <v>29386</v>
      </c>
      <c r="D317" s="276">
        <v>6076</v>
      </c>
      <c r="E317" s="276">
        <v>351</v>
      </c>
      <c r="F317" s="276">
        <v>1983</v>
      </c>
      <c r="G317" s="220">
        <f t="shared" si="35"/>
        <v>27221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8567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7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6366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7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8745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4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40218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5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69445</v>
      </c>
      <c r="C322" s="276">
        <v>29227</v>
      </c>
      <c r="D322" s="276">
        <v>6203</v>
      </c>
      <c r="E322" s="276">
        <v>480</v>
      </c>
      <c r="F322" s="276">
        <v>2923</v>
      </c>
      <c r="G322" s="220">
        <f t="shared" si="35"/>
        <v>284578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6119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3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2788</v>
      </c>
      <c r="C324" s="276">
        <v>26669</v>
      </c>
      <c r="D324" s="276">
        <v>5410</v>
      </c>
      <c r="E324" s="276">
        <v>460</v>
      </c>
      <c r="F324" s="276">
        <v>3607</v>
      </c>
      <c r="G324" s="220">
        <f t="shared" si="35"/>
        <v>291390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9142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3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4442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8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89725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3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1870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1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29998</v>
      </c>
      <c r="C329" s="276">
        <v>28128</v>
      </c>
      <c r="D329" s="276">
        <v>6270</v>
      </c>
      <c r="E329" s="276">
        <v>504</v>
      </c>
      <c r="F329" s="276">
        <v>4727</v>
      </c>
      <c r="G329" s="220">
        <f t="shared" si="35"/>
        <v>306878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59493</v>
      </c>
      <c r="C330" s="276">
        <v>29495</v>
      </c>
      <c r="D330" s="276">
        <v>5982</v>
      </c>
      <c r="E330" s="276">
        <v>352</v>
      </c>
      <c r="F330" s="276">
        <v>3074</v>
      </c>
      <c r="G330" s="220">
        <f t="shared" si="35"/>
        <v>309952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8098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72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0950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4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90087199212302E-2</v>
      </c>
      <c r="S332" s="220">
        <f t="shared" si="29"/>
        <v>4.2083156316882163E-3</v>
      </c>
      <c r="T332" s="220">
        <f t="shared" si="37"/>
        <v>7.7605351748342349E-2</v>
      </c>
      <c r="U332" s="220">
        <f t="shared" si="40"/>
        <v>80669.142857142855</v>
      </c>
      <c r="V332" s="220">
        <f t="shared" si="30"/>
        <v>62847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7706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9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7606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4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1210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6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5144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5615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6860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40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7554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4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9066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11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5574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3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6822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9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8156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9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6841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60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0253</v>
      </c>
      <c r="C345" s="276">
        <v>23412</v>
      </c>
      <c r="D345" s="276">
        <v>5698</v>
      </c>
      <c r="E345" s="276">
        <v>701</v>
      </c>
      <c r="F345" s="276">
        <v>5691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5344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0555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8788</v>
      </c>
      <c r="C348" s="276">
        <v>18233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2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1114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2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4725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8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4422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3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1942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4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7976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82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1629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3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7727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6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9014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80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6436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9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1520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7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4607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41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7304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3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8718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2889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3769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3513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79816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300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0895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5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2213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61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1499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6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4424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5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4767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41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7732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7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09372</v>
      </c>
      <c r="C372" s="276">
        <v>21640</v>
      </c>
      <c r="D372" s="276">
        <v>3754</v>
      </c>
      <c r="E372" s="276">
        <v>360</v>
      </c>
      <c r="F372" s="276">
        <v>3505</v>
      </c>
      <c r="G372" s="220">
        <f t="shared" si="50"/>
        <v>469992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8</v>
      </c>
      <c r="O372" s="220">
        <v>170</v>
      </c>
      <c r="P372" s="220">
        <f t="shared" si="41"/>
        <v>82495</v>
      </c>
      <c r="Q372" s="220">
        <f t="shared" si="41"/>
        <v>4200</v>
      </c>
      <c r="R372" s="220">
        <f t="shared" si="43"/>
        <v>4.3694086109073084E-2</v>
      </c>
      <c r="S372" s="220">
        <f t="shared" si="42"/>
        <v>4.1454531766123032E-3</v>
      </c>
      <c r="T372" s="220">
        <f t="shared" si="44"/>
        <v>6.2097793075964691E-2</v>
      </c>
      <c r="U372" s="220">
        <f t="shared" si="45"/>
        <v>95603</v>
      </c>
      <c r="V372" s="220">
        <f t="shared" si="46"/>
        <v>65242.714285714283</v>
      </c>
      <c r="W372" s="220">
        <f t="shared" si="47"/>
        <v>30360.285714285714</v>
      </c>
      <c r="X372" s="220">
        <f t="shared" si="48"/>
        <v>4051.4285714285716</v>
      </c>
      <c r="Y372" s="220">
        <f t="shared" si="49"/>
        <v>125.85714285714286</v>
      </c>
    </row>
    <row r="373" spans="1:25" s="220" customFormat="1" x14ac:dyDescent="0.25">
      <c r="A373" s="222">
        <v>44223</v>
      </c>
      <c r="B373" s="220">
        <f t="shared" si="39"/>
        <v>4427917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8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74646127290788E-3</v>
      </c>
      <c r="T373" s="220">
        <f t="shared" si="44"/>
        <v>5.9759904820688978E-2</v>
      </c>
      <c r="U373" s="220">
        <f t="shared" si="45"/>
        <v>95660.428571428565</v>
      </c>
      <c r="V373" s="220">
        <f t="shared" si="46"/>
        <v>63879.428571428572</v>
      </c>
      <c r="W373" s="220">
        <f t="shared" si="47"/>
        <v>31781</v>
      </c>
      <c r="X373" s="220">
        <f t="shared" si="48"/>
        <v>3817.4285714285716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5615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6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417907361455748E-3</v>
      </c>
      <c r="T374" s="220">
        <f t="shared" si="44"/>
        <v>5.7275688882855981E-2</v>
      </c>
      <c r="U374" s="220">
        <f t="shared" si="45"/>
        <v>96306.857142857145</v>
      </c>
      <c r="V374" s="220">
        <f t="shared" si="46"/>
        <v>63145.714285714283</v>
      </c>
      <c r="W374" s="220">
        <f t="shared" si="47"/>
        <v>33161.142857142855</v>
      </c>
      <c r="X374" s="220">
        <f t="shared" si="48"/>
        <v>3616.7142857142858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1426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6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40799514456E-2</v>
      </c>
      <c r="S375" s="220">
        <f t="shared" si="42"/>
        <v>3.7018062831551289E-3</v>
      </c>
      <c r="T375" s="220">
        <f t="shared" si="44"/>
        <v>5.4674722197231317E-2</v>
      </c>
      <c r="U375" s="220">
        <f t="shared" si="45"/>
        <v>96505</v>
      </c>
      <c r="V375" s="220">
        <f t="shared" si="46"/>
        <v>61927.285714285717</v>
      </c>
      <c r="W375" s="220">
        <f t="shared" si="47"/>
        <v>34577.714285714283</v>
      </c>
      <c r="X375" s="220">
        <f t="shared" si="48"/>
        <v>3385.8571428571427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1266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4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53950061399916E-3</v>
      </c>
      <c r="T376" s="220">
        <f t="shared" si="44"/>
        <v>5.3652376330000286E-2</v>
      </c>
      <c r="U376" s="220">
        <f t="shared" si="45"/>
        <v>95533.71428571429</v>
      </c>
      <c r="V376" s="220">
        <f t="shared" si="46"/>
        <v>60633.714285714283</v>
      </c>
      <c r="W376" s="220">
        <f t="shared" si="47"/>
        <v>34900</v>
      </c>
      <c r="X376" s="220">
        <f t="shared" si="48"/>
        <v>3253.1428571428573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79474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2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7539336648047E-3</v>
      </c>
      <c r="T377" s="220">
        <f t="shared" si="44"/>
        <v>5.3095085548386795E-2</v>
      </c>
      <c r="U377" s="220">
        <f t="shared" si="45"/>
        <v>95334.571428571435</v>
      </c>
      <c r="V377" s="220">
        <f t="shared" si="46"/>
        <v>60425.285714285717</v>
      </c>
      <c r="W377" s="220">
        <f t="shared" si="47"/>
        <v>34909.285714285717</v>
      </c>
      <c r="X377" s="220">
        <f t="shared" si="48"/>
        <v>3208.2857142857142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3853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3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57564752781081E-3</v>
      </c>
      <c r="T378" s="220">
        <f t="shared" si="44"/>
        <v>5.06870500136892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7142857142858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5887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7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2121924598469E-3</v>
      </c>
      <c r="T379" s="220">
        <f t="shared" si="44"/>
        <v>5.0205565250907379E-2</v>
      </c>
      <c r="U379" s="220">
        <f t="shared" si="45"/>
        <v>86486.142857142855</v>
      </c>
      <c r="V379" s="220">
        <f t="shared" si="46"/>
        <v>53372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3486</v>
      </c>
      <c r="C380" s="276">
        <v>17599</v>
      </c>
      <c r="D380" s="276">
        <v>3251</v>
      </c>
      <c r="E380" s="276">
        <v>392</v>
      </c>
      <c r="F380" s="276">
        <v>4080</v>
      </c>
      <c r="G380" s="220">
        <f t="shared" si="50"/>
        <v>494817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0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7183721232609E-3</v>
      </c>
      <c r="T380" s="220">
        <f t="shared" si="44"/>
        <v>4.9287028941557641E-2</v>
      </c>
      <c r="U380" s="220">
        <f t="shared" si="45"/>
        <v>89569</v>
      </c>
      <c r="V380" s="220">
        <f t="shared" si="46"/>
        <v>54410.14285714285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8745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4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608831330938E-3</v>
      </c>
      <c r="T381" s="220">
        <f t="shared" si="44"/>
        <v>4.8701995279982833E-2</v>
      </c>
      <c r="U381" s="220">
        <f t="shared" si="45"/>
        <v>90557.28571428571</v>
      </c>
      <c r="V381" s="220">
        <f t="shared" si="46"/>
        <v>53934.428571428572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2655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517731105222E-3</v>
      </c>
      <c r="T382" s="220">
        <f t="shared" si="44"/>
        <v>4.8259462210805092E-2</v>
      </c>
      <c r="U382" s="220">
        <f t="shared" si="45"/>
        <v>90501.71428571429</v>
      </c>
      <c r="V382" s="220">
        <f t="shared" si="46"/>
        <v>53887.285714285717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25">
      <c r="A383" s="222">
        <v>44233</v>
      </c>
      <c r="B383" s="220">
        <f t="shared" si="39"/>
        <v>4561601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1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497513937022E-3</v>
      </c>
      <c r="T383" s="220">
        <f t="shared" si="44"/>
        <v>4.7414134480846908E-2</v>
      </c>
      <c r="U383" s="220">
        <f t="shared" si="45"/>
        <v>90142.28571428571</v>
      </c>
      <c r="V383" s="220">
        <f t="shared" si="46"/>
        <v>54112.857142857145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25">
      <c r="A384" s="222">
        <v>44234</v>
      </c>
      <c r="B384" s="220">
        <f t="shared" si="39"/>
        <v>4566766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11331717951006E-3</v>
      </c>
      <c r="T384" s="220">
        <f t="shared" si="44"/>
        <v>4.6847278571832407E-2</v>
      </c>
      <c r="U384" s="220">
        <f t="shared" si="45"/>
        <v>88319.28571428571</v>
      </c>
      <c r="V384" s="220">
        <f t="shared" si="46"/>
        <v>53063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25">
      <c r="A385" s="222">
        <v>44235</v>
      </c>
      <c r="B385" s="220">
        <f t="shared" si="39"/>
        <v>4582945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34152885341626E-3</v>
      </c>
      <c r="T385" s="220">
        <f t="shared" si="44"/>
        <v>4.5077223355917233E-2</v>
      </c>
      <c r="U385" s="220">
        <f t="shared" si="45"/>
        <v>92691.71428571429</v>
      </c>
      <c r="V385" s="220">
        <f t="shared" si="46"/>
        <v>54674.428571428572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25">
      <c r="A386" s="222">
        <v>44236</v>
      </c>
      <c r="B386" s="220">
        <f t="shared" si="39"/>
        <v>4595958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3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987431120638E-3</v>
      </c>
      <c r="T386" s="220">
        <f t="shared" si="44"/>
        <v>4.3093050007745069E-2</v>
      </c>
      <c r="U386" s="220">
        <f t="shared" si="45"/>
        <v>95196.71428571429</v>
      </c>
      <c r="V386" s="220">
        <f t="shared" si="46"/>
        <v>56257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25">
      <c r="A387" s="222">
        <v>44237</v>
      </c>
      <c r="B387" s="220">
        <f t="shared" si="39"/>
        <v>4610926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80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179023623465151E-3</v>
      </c>
      <c r="T387" s="220">
        <f t="shared" si="44"/>
        <v>4.1172098179021059E-2</v>
      </c>
      <c r="U387" s="220">
        <f t="shared" si="45"/>
        <v>93238.28571428571</v>
      </c>
      <c r="V387" s="220">
        <f t="shared" si="46"/>
        <v>55158.714285714283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25">
      <c r="A388" s="222">
        <v>44238</v>
      </c>
      <c r="B388" s="220">
        <f t="shared" ref="B388:B451" si="51">C388+B387</f>
        <v>4625050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9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0728127319205E-3</v>
      </c>
      <c r="T388" s="220">
        <f t="shared" si="44"/>
        <v>3.906432809355679E-2</v>
      </c>
      <c r="U388" s="220">
        <f t="shared" si="45"/>
        <v>93059.428571428565</v>
      </c>
      <c r="V388" s="220">
        <f t="shared" si="46"/>
        <v>54946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25">
      <c r="A389" s="222">
        <v>44239</v>
      </c>
      <c r="B389" s="220">
        <f t="shared" si="51"/>
        <v>4636308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9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319510942309E-3</v>
      </c>
      <c r="T389" s="220">
        <f t="shared" si="44"/>
        <v>3.7457965865110084E-2</v>
      </c>
      <c r="U389" s="220">
        <f t="shared" si="45"/>
        <v>92140.142857142855</v>
      </c>
      <c r="V389" s="220">
        <f t="shared" si="46"/>
        <v>54037.714285714283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4481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900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9169318391006E-3</v>
      </c>
      <c r="T390" s="220">
        <f t="shared" si="44"/>
        <v>3.6669980834690544E-2</v>
      </c>
      <c r="U390" s="220">
        <f t="shared" si="45"/>
        <v>91619.428571428565</v>
      </c>
      <c r="V390" s="220">
        <f t="shared" si="46"/>
        <v>53593.857142857145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0413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809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3014885663536E-3</v>
      </c>
      <c r="T391" s="220">
        <f t="shared" si="44"/>
        <v>3.6422597351757117E-2</v>
      </c>
      <c r="U391" s="220">
        <f t="shared" si="45"/>
        <v>92454.28571428571</v>
      </c>
      <c r="V391" s="220">
        <f t="shared" si="46"/>
        <v>54008.857142857145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0777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4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606611123047E-3</v>
      </c>
      <c r="T392" s="220">
        <f t="shared" si="44"/>
        <v>3.6708060001559829E-2</v>
      </c>
      <c r="U392" s="220">
        <f t="shared" si="45"/>
        <v>85360.71428571429</v>
      </c>
      <c r="V392" s="220">
        <f t="shared" si="46"/>
        <v>49455.857142857145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3509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36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698379476914E-3</v>
      </c>
      <c r="T393" s="220">
        <f t="shared" si="44"/>
        <v>3.5738507859123192E-2</v>
      </c>
      <c r="U393" s="220">
        <f t="shared" si="45"/>
        <v>88019.28571428571</v>
      </c>
      <c r="V393" s="220">
        <f t="shared" si="46"/>
        <v>50341.857142857145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6287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53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8400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5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9035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7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7944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2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5465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9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1497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5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490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80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1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923169723244E-3</v>
      </c>
      <c r="T400" s="220">
        <f t="shared" si="44"/>
        <v>3.1196625058885142E-2</v>
      </c>
      <c r="U400" s="220">
        <f t="shared" si="45"/>
        <v>94188.571428571435</v>
      </c>
      <c r="V400" s="220">
        <f t="shared" si="46"/>
        <v>54282.428571428572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656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9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652403930005E-3</v>
      </c>
      <c r="T401" s="220">
        <f t="shared" si="44"/>
        <v>3.0830849973174399E-2</v>
      </c>
      <c r="U401" s="220">
        <f t="shared" si="45"/>
        <v>93103.142857142855</v>
      </c>
      <c r="V401" s="220">
        <f t="shared" si="46"/>
        <v>53786.571428571428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7821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2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641431520989E-3</v>
      </c>
      <c r="T402" s="220">
        <f t="shared" si="44"/>
        <v>3.0426524651390448E-2</v>
      </c>
      <c r="U402" s="220">
        <f t="shared" si="45"/>
        <v>93556.857142857145</v>
      </c>
      <c r="V402" s="220">
        <f t="shared" si="46"/>
        <v>53703.142857142855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88435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7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484061100589E-3</v>
      </c>
      <c r="T403" s="220">
        <f t="shared" si="44"/>
        <v>3.0431221981738608E-2</v>
      </c>
      <c r="U403" s="220">
        <f t="shared" si="45"/>
        <v>94082.71428571429</v>
      </c>
      <c r="V403" s="220">
        <f t="shared" si="46"/>
        <v>53727.714285714283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5373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7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900343176291E-3</v>
      </c>
      <c r="T404" s="220">
        <f t="shared" si="44"/>
        <v>3.0864483498156469E-2</v>
      </c>
      <c r="U404" s="220">
        <f t="shared" si="45"/>
        <v>92427.142857142855</v>
      </c>
      <c r="V404" s="220">
        <f t="shared" si="46"/>
        <v>52422.714285714283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1236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20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699983904716E-3</v>
      </c>
      <c r="T405" s="220">
        <f t="shared" si="44"/>
        <v>3.1205913574669411E-2</v>
      </c>
      <c r="U405" s="220">
        <f t="shared" si="45"/>
        <v>91483.142857142855</v>
      </c>
      <c r="V405" s="220">
        <f t="shared" si="46"/>
        <v>51542.428571428572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4402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5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4233560196129E-3</v>
      </c>
      <c r="T406" s="220">
        <f t="shared" si="44"/>
        <v>3.1088437508020202E-2</v>
      </c>
      <c r="U406" s="220">
        <f t="shared" si="45"/>
        <v>90041.142857142855</v>
      </c>
      <c r="V406" s="220">
        <f t="shared" si="46"/>
        <v>50096.714285714283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5384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30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6396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54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6842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4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6559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4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3287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20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9115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9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1787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6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3673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9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4594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83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4971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712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4610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9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1615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7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7266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4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0314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9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2460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5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3898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7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4992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8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5715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5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2796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91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9234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5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3042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72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502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33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7646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56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3170262450616E-3</v>
      </c>
      <c r="T429" s="220">
        <f t="shared" si="44"/>
        <v>4.1592942253677968E-2</v>
      </c>
      <c r="U429" s="220">
        <f t="shared" si="45"/>
        <v>85090.28571428571</v>
      </c>
      <c r="V429" s="220">
        <f t="shared" si="55"/>
        <v>46182.285714285717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959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7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295608040459E-3</v>
      </c>
      <c r="T430" s="220">
        <f t="shared" si="44"/>
        <v>4.2763471369593083E-2</v>
      </c>
      <c r="U430" s="220">
        <f t="shared" si="45"/>
        <v>85708.857142857145</v>
      </c>
      <c r="V430" s="220">
        <f t="shared" si="55"/>
        <v>46471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106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30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437880421868E-3</v>
      </c>
      <c r="T431" s="220">
        <f t="shared" si="44"/>
        <v>4.3477202907807891E-2</v>
      </c>
      <c r="U431" s="220">
        <f t="shared" si="45"/>
        <v>86045</v>
      </c>
      <c r="V431" s="220">
        <f t="shared" si="55"/>
        <v>46967.14285714285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8593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6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171270718232E-3</v>
      </c>
      <c r="T432" s="220">
        <f t="shared" si="44"/>
        <v>4.4136597938144333E-2</v>
      </c>
      <c r="U432" s="220">
        <f t="shared" si="45"/>
        <v>86177</v>
      </c>
      <c r="V432" s="220">
        <f t="shared" si="55"/>
        <v>4700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517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4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43007664239E-3</v>
      </c>
      <c r="T433" s="220">
        <f t="shared" si="44"/>
        <v>4.4205579138872041E-2</v>
      </c>
      <c r="U433" s="220">
        <f t="shared" si="45"/>
        <v>86108</v>
      </c>
      <c r="V433" s="220">
        <f t="shared" si="55"/>
        <v>4711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099781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10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466015072068E-3</v>
      </c>
      <c r="T434" s="220">
        <f t="shared" si="44"/>
        <v>4.412156878020717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2778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900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795713952948E-3</v>
      </c>
      <c r="T435" s="220">
        <f t="shared" si="44"/>
        <v>4.457792015186569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585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7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7793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71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8660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52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406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8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1281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51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6115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37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9416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7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2165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75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3702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91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501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9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2857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54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9426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101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4458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51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7914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53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1052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82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2580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75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2238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304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9561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25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5405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81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6150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8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7051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11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7345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8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7940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82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9166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23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7194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8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4031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604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7445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10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7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6029102278876E-3</v>
      </c>
      <c r="T462" s="220">
        <f t="shared" si="58"/>
        <v>3.0489908156324446E-2</v>
      </c>
      <c r="U462" s="220">
        <f t="shared" si="59"/>
        <v>82328.142857142855</v>
      </c>
      <c r="V462" s="220">
        <f t="shared" si="55"/>
        <v>44314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8917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21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81447554051E-3</v>
      </c>
      <c r="T463" s="220">
        <f t="shared" si="58"/>
        <v>3.0050807417235689E-2</v>
      </c>
      <c r="U463" s="220">
        <f t="shared" si="59"/>
        <v>80901.857142857145</v>
      </c>
      <c r="V463" s="220">
        <f t="shared" si="55"/>
        <v>44144.285714285717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0091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8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852967000949E-3</v>
      </c>
      <c r="T464" s="220">
        <f t="shared" si="58"/>
        <v>2.9121041536057792E-2</v>
      </c>
      <c r="U464" s="220">
        <f t="shared" si="59"/>
        <v>80261.428571428565</v>
      </c>
      <c r="V464" s="220">
        <f t="shared" si="55"/>
        <v>43979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572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55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81166356466E-3</v>
      </c>
      <c r="T465" s="220">
        <f t="shared" si="58"/>
        <v>2.8245409750866736E-2</v>
      </c>
      <c r="U465" s="220">
        <f t="shared" si="59"/>
        <v>78891.428571428565</v>
      </c>
      <c r="V465" s="220">
        <f t="shared" si="55"/>
        <v>43430.571428571428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39881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71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235863131835E-3</v>
      </c>
      <c r="T466" s="220">
        <f t="shared" si="58"/>
        <v>2.7949386938477552E-2</v>
      </c>
      <c r="U466" s="220">
        <f t="shared" si="59"/>
        <v>77123.428571428565</v>
      </c>
      <c r="V466" s="220">
        <f t="shared" si="55"/>
        <v>42270.285714285717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5968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11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76552361387E-3</v>
      </c>
      <c r="T467" s="220">
        <f t="shared" si="58"/>
        <v>2.8042704626334521E-2</v>
      </c>
      <c r="U467" s="220">
        <f t="shared" si="59"/>
        <v>75778</v>
      </c>
      <c r="V467" s="220">
        <f t="shared" si="55"/>
        <v>41146.428571428572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1012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303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700984854755E-3</v>
      </c>
      <c r="T468" s="220">
        <f t="shared" si="58"/>
        <v>2.8196672055856811E-2</v>
      </c>
      <c r="U468" s="220">
        <f t="shared" si="59"/>
        <v>74461.71428571429</v>
      </c>
      <c r="V468" s="220">
        <f t="shared" si="55"/>
        <v>39938.857142857145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3166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804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3963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22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3254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94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1959</v>
      </c>
      <c r="C472" s="276">
        <v>8705</v>
      </c>
      <c r="D472" s="276">
        <v>783</v>
      </c>
      <c r="E472" s="276">
        <v>132</v>
      </c>
      <c r="F472" s="276">
        <v>2569</v>
      </c>
      <c r="G472" s="220">
        <f t="shared" si="56"/>
        <v>762163</v>
      </c>
      <c r="H472" s="276">
        <v>5395</v>
      </c>
      <c r="I472" s="276">
        <v>136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581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63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71539657854E-3</v>
      </c>
      <c r="T473" s="220">
        <f t="shared" si="58"/>
        <v>2.4321662324458284E-2</v>
      </c>
      <c r="U473" s="220">
        <f t="shared" si="59"/>
        <v>65364.571428571428</v>
      </c>
      <c r="V473" s="220">
        <f t="shared" si="55"/>
        <v>35970.285714285717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6174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55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0600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76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140482785912E-3</v>
      </c>
      <c r="T475" s="220">
        <f t="shared" si="58"/>
        <v>2.3066386482894292E-2</v>
      </c>
      <c r="U475" s="220">
        <f t="shared" si="59"/>
        <v>64027</v>
      </c>
      <c r="V475" s="220">
        <f t="shared" si="66"/>
        <v>35147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316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72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88172043011E-3</v>
      </c>
      <c r="T476" s="220">
        <f t="shared" si="58"/>
        <v>2.2365736742637581E-2</v>
      </c>
      <c r="U476" s="220">
        <f t="shared" si="59"/>
        <v>62009.571428571428</v>
      </c>
      <c r="V476" s="220">
        <f t="shared" si="66"/>
        <v>34242.42857142857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551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61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62934771117E-3</v>
      </c>
      <c r="T477" s="220">
        <f t="shared" si="58"/>
        <v>2.1504596858102923E-2</v>
      </c>
      <c r="U477" s="220">
        <f t="shared" si="59"/>
        <v>60526.857142857145</v>
      </c>
      <c r="V477" s="220">
        <f t="shared" si="66"/>
        <v>33501.142857142855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2048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34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937173484938E-4</v>
      </c>
      <c r="T478" s="220">
        <f t="shared" si="58"/>
        <v>2.0542628973558481E-2</v>
      </c>
      <c r="U478" s="220">
        <f t="shared" si="59"/>
        <v>59463</v>
      </c>
      <c r="V478" s="220">
        <f t="shared" si="66"/>
        <v>33129.714285714283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0189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33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404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70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3839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71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486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45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9443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46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9225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40</v>
      </c>
      <c r="H484" s="276">
        <v>4904</v>
      </c>
      <c r="I484" s="276">
        <v>105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595418132816E-4</v>
      </c>
      <c r="T484" s="220">
        <f t="shared" si="68"/>
        <v>1.7361111111111112E-2</v>
      </c>
      <c r="U484" s="220">
        <f t="shared" si="59"/>
        <v>50185.428571428572</v>
      </c>
      <c r="V484" s="220">
        <f t="shared" si="66"/>
        <v>31104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563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53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63657497095E-2</v>
      </c>
      <c r="S485" s="220">
        <f t="shared" si="64"/>
        <v>3.9998720040958691E-4</v>
      </c>
      <c r="T485" s="220">
        <f t="shared" si="68"/>
        <v>1.6990775486163231E-2</v>
      </c>
      <c r="U485" s="220">
        <f t="shared" si="59"/>
        <v>47932.857142857145</v>
      </c>
      <c r="V485" s="220">
        <f t="shared" si="66"/>
        <v>30075.142857142859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4822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810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57673658132E-2</v>
      </c>
      <c r="S486" s="220">
        <f t="shared" si="64"/>
        <v>3.5763819226978133E-4</v>
      </c>
      <c r="T486" s="220">
        <f t="shared" si="68"/>
        <v>1.6502708348514659E-2</v>
      </c>
      <c r="U486" s="220">
        <f t="shared" si="59"/>
        <v>45783.714285714283</v>
      </c>
      <c r="V486" s="220">
        <f t="shared" si="66"/>
        <v>29406.428571428572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2028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96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56591845206E-2</v>
      </c>
      <c r="S487" s="220">
        <f t="shared" si="64"/>
        <v>3.3247966931751808E-4</v>
      </c>
      <c r="T487" s="220">
        <f t="shared" si="68"/>
        <v>1.5794556846041453E-2</v>
      </c>
      <c r="U487" s="220">
        <f t="shared" si="59"/>
        <v>44741.428571428572</v>
      </c>
      <c r="V487" s="220">
        <f t="shared" si="66"/>
        <v>28843.571428571428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613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14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737864077669E-3</v>
      </c>
      <c r="S488" s="220">
        <f t="shared" si="64"/>
        <v>3.4763198580197786E-4</v>
      </c>
      <c r="T488" s="220">
        <f t="shared" si="68"/>
        <v>1.5238696172548312E-2</v>
      </c>
      <c r="U488" s="220">
        <f t="shared" si="59"/>
        <v>44142.857142857145</v>
      </c>
      <c r="V488" s="220">
        <f t="shared" si="66"/>
        <v>28527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0968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92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429207013878E-3</v>
      </c>
      <c r="S489" s="220">
        <f t="shared" si="64"/>
        <v>3.441604345723109E-4</v>
      </c>
      <c r="T489" s="220">
        <f t="shared" si="68"/>
        <v>1.4800274509012373E-2</v>
      </c>
      <c r="U489" s="220">
        <f t="shared" si="59"/>
        <v>43668.571428571428</v>
      </c>
      <c r="V489" s="220">
        <f t="shared" si="66"/>
        <v>28310.285714285714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0286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207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857467778619E-3</v>
      </c>
      <c r="S490" s="220">
        <f t="shared" si="64"/>
        <v>2.7909841587588785E-4</v>
      </c>
      <c r="T490" s="220">
        <f t="shared" si="68"/>
        <v>1.3954581049334377E-2</v>
      </c>
      <c r="U490" s="220">
        <f t="shared" si="59"/>
        <v>42208</v>
      </c>
      <c r="V490" s="220">
        <f t="shared" si="66"/>
        <v>27364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434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73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400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81</v>
      </c>
      <c r="H492" s="276">
        <v>3929</v>
      </c>
      <c r="I492" s="276">
        <v>58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375235861083E-4</v>
      </c>
      <c r="T492" s="220">
        <f t="shared" si="68"/>
        <v>1.2282531145381703E-2</v>
      </c>
      <c r="U492" s="220">
        <f t="shared" si="59"/>
        <v>40036.428571428572</v>
      </c>
      <c r="V492" s="220">
        <f t="shared" si="66"/>
        <v>26030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362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63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2131642832154E-4</v>
      </c>
      <c r="T493" s="220">
        <f t="shared" si="68"/>
        <v>1.1482823516193365E-2</v>
      </c>
      <c r="U493" s="220">
        <f t="shared" si="59"/>
        <v>38905.142857142855</v>
      </c>
      <c r="V493" s="220">
        <f t="shared" si="66"/>
        <v>25429.285714285714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585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72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839913193079E-4</v>
      </c>
      <c r="T494" s="220">
        <f t="shared" si="68"/>
        <v>1.0917094301510295E-2</v>
      </c>
      <c r="U494" s="220">
        <f t="shared" si="59"/>
        <v>37174.857142857145</v>
      </c>
      <c r="V494" s="220">
        <f t="shared" si="66"/>
        <v>24470.142857142859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0280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73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318348998774E-4</v>
      </c>
      <c r="T495" s="220">
        <f t="shared" si="68"/>
        <v>1.0597986974541149E-2</v>
      </c>
      <c r="U495" s="220">
        <f t="shared" si="59"/>
        <v>36713.142857142855</v>
      </c>
      <c r="V495" s="220">
        <f t="shared" si="66"/>
        <v>24128.571428571428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368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95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7046791459424E-4</v>
      </c>
      <c r="T496" s="220">
        <f t="shared" si="68"/>
        <v>1.0206626291414321E-2</v>
      </c>
      <c r="U496" s="220">
        <f t="shared" si="59"/>
        <v>36324.142857142855</v>
      </c>
      <c r="V496" s="220">
        <f t="shared" si="66"/>
        <v>24060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7893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60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8100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48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6017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84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2882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49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681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59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4027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806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7939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85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682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7014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583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9005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578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81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7768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74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4016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92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8280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39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2229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51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1000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63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089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23</v>
      </c>
      <c r="H512" s="276">
        <v>3247</v>
      </c>
      <c r="I512" s="276">
        <v>30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097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5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535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36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8716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606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387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815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516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73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5853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88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3724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609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671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35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6951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30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3238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50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8276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18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636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67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49876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919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5972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258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2228</v>
      </c>
      <c r="C527" s="276">
        <v>6256</v>
      </c>
      <c r="D527" s="276">
        <v>85</v>
      </c>
      <c r="E527" s="276">
        <v>16</v>
      </c>
      <c r="F527" s="276">
        <v>1846</v>
      </c>
      <c r="G527" s="220">
        <f t="shared" si="67"/>
        <v>866104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368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666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672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248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7851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65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79950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25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168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86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386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75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129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20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573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27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677</v>
      </c>
      <c r="C536" s="276">
        <v>6104</v>
      </c>
      <c r="D536" s="276">
        <v>146</v>
      </c>
      <c r="E536" s="276">
        <v>43</v>
      </c>
      <c r="F536" s="276">
        <v>1791</v>
      </c>
      <c r="G536" s="220">
        <f t="shared" si="67"/>
        <v>879318</v>
      </c>
      <c r="H536" s="276">
        <v>2935</v>
      </c>
      <c r="I536" s="276">
        <v>43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196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293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588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70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480</v>
      </c>
      <c r="C539" s="276">
        <v>7892</v>
      </c>
      <c r="D539" s="276">
        <v>263</v>
      </c>
      <c r="E539" s="276">
        <v>66</v>
      </c>
      <c r="F539" s="276">
        <v>1902</v>
      </c>
      <c r="G539" s="220">
        <f t="shared" si="67"/>
        <v>883272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7018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156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585</v>
      </c>
      <c r="C541" s="276">
        <v>7567</v>
      </c>
      <c r="D541" s="276">
        <v>311</v>
      </c>
      <c r="E541" s="276">
        <v>72</v>
      </c>
      <c r="F541" s="276">
        <v>2002</v>
      </c>
      <c r="G541" s="220">
        <f t="shared" si="84"/>
        <v>887158</v>
      </c>
      <c r="H541" s="276">
        <v>3252</v>
      </c>
      <c r="I541" s="276">
        <v>79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2008</v>
      </c>
      <c r="C542" s="276">
        <v>7423</v>
      </c>
      <c r="D542" s="276">
        <v>324</v>
      </c>
      <c r="E542" s="276">
        <v>64</v>
      </c>
      <c r="F542" s="276">
        <v>1883</v>
      </c>
      <c r="G542" s="220">
        <f t="shared" si="84"/>
        <v>889041</v>
      </c>
      <c r="H542" s="276">
        <v>3382</v>
      </c>
      <c r="I542" s="276">
        <v>65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567</v>
      </c>
      <c r="C543" s="276">
        <v>7559</v>
      </c>
      <c r="D543" s="276">
        <v>316</v>
      </c>
      <c r="E543" s="276">
        <v>65</v>
      </c>
      <c r="F543" s="276">
        <v>1927</v>
      </c>
      <c r="G543" s="220">
        <f t="shared" si="84"/>
        <v>890968</v>
      </c>
      <c r="H543" s="276">
        <v>3180</v>
      </c>
      <c r="I543" s="276">
        <v>69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566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12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439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8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277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628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253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799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855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230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549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692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815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100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2806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371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652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790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263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777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777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3907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337</v>
      </c>
      <c r="C555" s="276">
        <v>10560</v>
      </c>
      <c r="D555" s="276">
        <v>830</v>
      </c>
      <c r="E555" s="276">
        <v>159</v>
      </c>
      <c r="F555" s="276">
        <v>3060</v>
      </c>
      <c r="G555" s="220">
        <f t="shared" si="84"/>
        <v>916967</v>
      </c>
      <c r="H555" s="276">
        <v>5081</v>
      </c>
      <c r="I555" s="276">
        <v>161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298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120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446808077932E-3</v>
      </c>
      <c r="T556" s="220">
        <f t="shared" si="77"/>
        <v>2.8464069244322297E-2</v>
      </c>
      <c r="U556" s="220">
        <f t="shared" si="71"/>
        <v>32078.571428571428</v>
      </c>
      <c r="V556" s="220">
        <f t="shared" si="83"/>
        <v>25054.142857142859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742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350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9359378791555E-3</v>
      </c>
      <c r="T557" s="220">
        <f t="shared" si="77"/>
        <v>2.9831285757640474E-2</v>
      </c>
      <c r="U557" s="220">
        <f t="shared" si="71"/>
        <v>32483.714285714286</v>
      </c>
      <c r="V557" s="220">
        <f t="shared" si="83"/>
        <v>25419.14285714285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232</v>
      </c>
      <c r="C558" s="276">
        <v>7490</v>
      </c>
      <c r="D558" s="276">
        <v>632</v>
      </c>
      <c r="E558" s="276">
        <v>98</v>
      </c>
      <c r="F558" s="276">
        <v>1795</v>
      </c>
      <c r="G558" s="220">
        <f t="shared" si="84"/>
        <v>924145</v>
      </c>
      <c r="H558" s="276">
        <v>2769</v>
      </c>
      <c r="I558" s="276">
        <v>103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456094947332E-3</v>
      </c>
      <c r="T558" s="220">
        <f t="shared" si="77"/>
        <v>3.0748560037885047E-2</v>
      </c>
      <c r="U558" s="220">
        <f t="shared" si="71"/>
        <v>33008.714285714283</v>
      </c>
      <c r="V558" s="220">
        <f t="shared" si="83"/>
        <v>25943.142857142859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7121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050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749110895573E-3</v>
      </c>
      <c r="T559" s="220">
        <f t="shared" si="77"/>
        <v>3.1365864515533651E-2</v>
      </c>
      <c r="U559" s="220">
        <f t="shared" si="71"/>
        <v>33385.857142857145</v>
      </c>
      <c r="V559" s="220">
        <f t="shared" si="83"/>
        <v>26316.142857142859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881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671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734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119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758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460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1923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805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681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2930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694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751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523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340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6979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210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522</v>
      </c>
      <c r="C568" s="276">
        <v>15543</v>
      </c>
      <c r="D568" s="276">
        <v>1337</v>
      </c>
      <c r="E568" s="276">
        <v>198</v>
      </c>
      <c r="F568" s="276">
        <v>3866</v>
      </c>
      <c r="G568" s="220">
        <f t="shared" si="84"/>
        <v>954076</v>
      </c>
      <c r="H568" s="276">
        <v>8116</v>
      </c>
      <c r="I568" s="276">
        <v>202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7342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847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836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812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0470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556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8813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848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6946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051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6935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3968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491437418871E-3</v>
      </c>
      <c r="T574" s="220">
        <f t="shared" si="77"/>
        <v>3.4865415881700175E-2</v>
      </c>
      <c r="U574" s="220">
        <f t="shared" si="86"/>
        <v>47883.428571428572</v>
      </c>
      <c r="V574" s="220">
        <f t="shared" si="83"/>
        <v>38749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6003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915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3172479980807E-3</v>
      </c>
      <c r="T575" s="220">
        <f t="shared" si="77"/>
        <v>3.4598325348648762E-2</v>
      </c>
      <c r="U575" s="220">
        <f t="shared" si="86"/>
        <v>49722.571428571428</v>
      </c>
      <c r="V575" s="220">
        <f t="shared" si="83"/>
        <v>40196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4976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022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2254421204627E-3</v>
      </c>
      <c r="T576" s="220">
        <f t="shared" si="77"/>
        <v>3.4340398989603116E-2</v>
      </c>
      <c r="U576" s="220">
        <f t="shared" si="86"/>
        <v>51447.142857142855</v>
      </c>
      <c r="V576" s="220">
        <f t="shared" si="83"/>
        <v>41454.714285714283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936</v>
      </c>
      <c r="C577" s="276">
        <v>17960</v>
      </c>
      <c r="D577" s="276">
        <v>1460</v>
      </c>
      <c r="E577" s="276">
        <v>180</v>
      </c>
      <c r="F577" s="276">
        <v>3788</v>
      </c>
      <c r="G577" s="220">
        <f t="shared" si="84"/>
        <v>985810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4012821387165E-3</v>
      </c>
      <c r="T577" s="220">
        <f t="shared" si="77"/>
        <v>3.4414451401005852E-2</v>
      </c>
      <c r="U577" s="220">
        <f t="shared" si="86"/>
        <v>52229.285714285717</v>
      </c>
      <c r="V577" s="220">
        <f t="shared" si="83"/>
        <v>41755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723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745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50169266342186E-3</v>
      </c>
      <c r="T578" s="220">
        <f t="shared" si="77"/>
        <v>3.4855948649052095E-2</v>
      </c>
      <c r="U578" s="220">
        <f t="shared" si="86"/>
        <v>53290.714285714283</v>
      </c>
      <c r="V578" s="220">
        <f t="shared" si="83"/>
        <v>4210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536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131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469136702004E-3</v>
      </c>
      <c r="T579" s="220">
        <f t="shared" si="77"/>
        <v>3.5308790933185112E-2</v>
      </c>
      <c r="U579" s="220">
        <f t="shared" si="86"/>
        <v>53914.428571428572</v>
      </c>
      <c r="V579" s="220">
        <f t="shared" si="83"/>
        <v>42150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718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336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616247438495E-3</v>
      </c>
      <c r="T580" s="220">
        <f t="shared" si="77"/>
        <v>3.5276727397731182E-2</v>
      </c>
      <c r="U580" s="220">
        <f t="shared" si="86"/>
        <v>53478.142857142855</v>
      </c>
      <c r="V580" s="220">
        <f t="shared" si="83"/>
        <v>41557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9048</v>
      </c>
      <c r="C581" s="276">
        <v>21330</v>
      </c>
      <c r="D581" s="276">
        <v>1662</v>
      </c>
      <c r="E581" s="276">
        <v>212</v>
      </c>
      <c r="F581" s="276">
        <v>4659</v>
      </c>
      <c r="G581" s="220">
        <f t="shared" si="84"/>
        <v>998995</v>
      </c>
      <c r="H581" s="276">
        <v>11304</v>
      </c>
      <c r="I581" s="276">
        <v>214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1000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967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457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643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540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134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479</v>
      </c>
      <c r="C585" s="276">
        <v>21939</v>
      </c>
      <c r="D585" s="276">
        <v>1517</v>
      </c>
      <c r="E585" s="276">
        <v>209</v>
      </c>
      <c r="F585" s="276">
        <v>4905</v>
      </c>
      <c r="G585" s="220">
        <f t="shared" si="84"/>
        <v>1018039</v>
      </c>
      <c r="H585" s="276">
        <v>10380</v>
      </c>
      <c r="I585" s="276">
        <v>215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551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932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8280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6912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526923662114E-3</v>
      </c>
      <c r="T587" s="220">
        <f t="shared" si="90"/>
        <v>3.83994534457699E-2</v>
      </c>
      <c r="U587" s="220">
        <f t="shared" si="86"/>
        <v>63313.142857142855</v>
      </c>
      <c r="V587" s="220">
        <f t="shared" si="83"/>
        <v>42656.857142857145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530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103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252539016966E-2</v>
      </c>
      <c r="U588" s="220">
        <f t="shared" si="86"/>
        <v>66687.142857142855</v>
      </c>
      <c r="V588" s="220">
        <f t="shared" si="83"/>
        <v>43506.714285714283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2531</v>
      </c>
      <c r="C589" s="276">
        <v>26001</v>
      </c>
      <c r="D589" s="276">
        <v>1830</v>
      </c>
      <c r="E589" s="276">
        <v>232</v>
      </c>
      <c r="F589" s="276">
        <v>4322</v>
      </c>
      <c r="G589" s="220">
        <f t="shared" si="84"/>
        <v>1036425</v>
      </c>
      <c r="H589" s="276">
        <v>10372</v>
      </c>
      <c r="I589" s="276">
        <v>238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599415221309E-3</v>
      </c>
      <c r="T589" s="220">
        <f t="shared" si="92"/>
        <v>3.8100435245696854E-2</v>
      </c>
      <c r="U589" s="220">
        <f t="shared" si="86"/>
        <v>68569.857142857145</v>
      </c>
      <c r="V589" s="220">
        <f t="shared" si="83"/>
        <v>43456.571428571428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7733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829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3115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971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3835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676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6379</v>
      </c>
      <c r="C593" s="276">
        <v>12544</v>
      </c>
      <c r="D593" s="276">
        <v>1031</v>
      </c>
      <c r="E593" s="276">
        <v>151</v>
      </c>
      <c r="F593" s="276">
        <v>2723</v>
      </c>
      <c r="G593" s="220">
        <f t="shared" si="84"/>
        <v>1054399</v>
      </c>
      <c r="H593" s="276">
        <v>6061</v>
      </c>
      <c r="I593" s="276">
        <v>156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1085</v>
      </c>
      <c r="C594" s="276">
        <v>14706</v>
      </c>
      <c r="D594" s="276">
        <v>930</v>
      </c>
      <c r="E594" s="276">
        <v>166</v>
      </c>
      <c r="F594" s="276">
        <v>3651</v>
      </c>
      <c r="G594" s="220">
        <f t="shared" si="84"/>
        <v>1058050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700071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0930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641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501</v>
      </c>
      <c r="H596" s="276">
        <v>12682</v>
      </c>
      <c r="I596" s="276">
        <v>285</v>
      </c>
      <c r="J596" s="118"/>
      <c r="K596" s="118"/>
      <c r="L596" s="276">
        <v>139974</v>
      </c>
      <c r="M596" s="276">
        <v>2836</v>
      </c>
      <c r="N596" s="220">
        <v>66994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87954214376E-2</v>
      </c>
      <c r="S596" s="220">
        <f t="shared" si="91"/>
        <v>3.7761330620440874E-3</v>
      </c>
      <c r="T596" s="220">
        <f t="shared" si="92"/>
        <v>3.8555959164701226E-2</v>
      </c>
      <c r="U596" s="220">
        <f t="shared" si="86"/>
        <v>73647.571428571435</v>
      </c>
      <c r="V596" s="220">
        <f t="shared" si="83"/>
        <v>41490.714285714283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49954</v>
      </c>
      <c r="C597" s="276">
        <v>65313</v>
      </c>
      <c r="D597" s="276">
        <v>2320</v>
      </c>
      <c r="E597" s="276">
        <v>270</v>
      </c>
      <c r="F597" s="276">
        <v>6785</v>
      </c>
      <c r="G597" s="220">
        <f t="shared" si="84"/>
        <v>1075286</v>
      </c>
      <c r="H597" s="276">
        <v>12307</v>
      </c>
      <c r="I597" s="276">
        <v>274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5155874910135E-3</v>
      </c>
      <c r="T597" s="220">
        <f t="shared" si="92"/>
        <v>3.9262511445696251E-2</v>
      </c>
      <c r="U597" s="220">
        <f t="shared" si="86"/>
        <v>77762.571428571435</v>
      </c>
      <c r="V597" s="220">
        <f t="shared" si="83"/>
        <v>42592.428571428572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5948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409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7023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021</v>
      </c>
      <c r="H599" s="276">
        <v>11269</v>
      </c>
      <c r="I599" s="276">
        <v>236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3994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054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240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2918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395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712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294785198786E-3</v>
      </c>
      <c r="T602" s="220">
        <f t="shared" si="92"/>
        <v>3.9094211254612543E-2</v>
      </c>
      <c r="U602" s="220">
        <f t="shared" si="86"/>
        <v>90944.71428571429</v>
      </c>
      <c r="V602" s="220">
        <f t="shared" ref="V602:V665" si="95">AVERAGE(P596:P602)</f>
        <v>49554.285714285717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454</v>
      </c>
      <c r="C603" s="276">
        <v>41059</v>
      </c>
      <c r="D603" s="276">
        <v>1958</v>
      </c>
      <c r="E603" s="276">
        <v>255</v>
      </c>
      <c r="F603" s="276">
        <v>4967</v>
      </c>
      <c r="G603" s="220">
        <f t="shared" si="84"/>
        <v>1103679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501064294878E-3</v>
      </c>
      <c r="T603" s="220">
        <f t="shared" si="92"/>
        <v>3.9064971691831159E-2</v>
      </c>
      <c r="U603" s="220">
        <f t="shared" si="86"/>
        <v>87277.28571428571</v>
      </c>
      <c r="V603" s="220">
        <f t="shared" si="95"/>
        <v>47411.857142857145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023</v>
      </c>
      <c r="C604" s="276">
        <v>38569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8991</v>
      </c>
      <c r="H604" s="276">
        <v>11484</v>
      </c>
      <c r="I604" s="276">
        <v>272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484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811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177</v>
      </c>
      <c r="C606" s="276">
        <v>27693</v>
      </c>
      <c r="D606" s="276">
        <v>1597</v>
      </c>
      <c r="E606" s="276">
        <v>221</v>
      </c>
      <c r="F606" s="276">
        <v>5230</v>
      </c>
      <c r="G606" s="220">
        <f t="shared" si="96"/>
        <v>1119041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79739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523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3961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755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29905</v>
      </c>
      <c r="C609" s="276">
        <v>35944</v>
      </c>
      <c r="D609" s="276">
        <v>2122</v>
      </c>
      <c r="E609" s="276">
        <v>236</v>
      </c>
      <c r="F609" s="276">
        <v>5804</v>
      </c>
      <c r="G609" s="220">
        <f t="shared" si="96"/>
        <v>1129559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79224218771E-2</v>
      </c>
      <c r="S609" s="220">
        <f t="shared" si="91"/>
        <v>2.9777454630485539E-3</v>
      </c>
      <c r="T609" s="220">
        <f t="shared" si="92"/>
        <v>3.6004227314214342E-2</v>
      </c>
      <c r="U609" s="220">
        <f t="shared" si="86"/>
        <v>86681.28571428571</v>
      </c>
      <c r="V609" s="220">
        <f t="shared" si="95"/>
        <v>47581.714285714283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136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617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34688305976E-2</v>
      </c>
      <c r="S610" s="220">
        <f t="shared" si="91"/>
        <v>2.6991195816181532E-3</v>
      </c>
      <c r="T610" s="220">
        <f t="shared" si="92"/>
        <v>3.5808545545331333E-2</v>
      </c>
      <c r="U610" s="220">
        <f t="shared" si="86"/>
        <v>87072.571428571435</v>
      </c>
      <c r="V610" s="220">
        <f t="shared" si="95"/>
        <v>48065.142857142855</v>
      </c>
      <c r="W610" s="220">
        <f t="shared" si="87"/>
        <v>39007.428571428572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158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183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36479941277E-2</v>
      </c>
      <c r="S611" s="220">
        <f t="shared" si="91"/>
        <v>2.2849891252122692E-3</v>
      </c>
      <c r="T611" s="220">
        <f t="shared" si="92"/>
        <v>3.546477363257014E-2</v>
      </c>
      <c r="U611" s="220">
        <f t="shared" si="86"/>
        <v>87186.857142857145</v>
      </c>
      <c r="V611" s="220">
        <f t="shared" si="95"/>
        <v>48237</v>
      </c>
      <c r="W611" s="220">
        <f t="shared" si="87"/>
        <v>38949.85714285714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4858</v>
      </c>
      <c r="C612" s="276">
        <v>29700</v>
      </c>
      <c r="D612" s="276">
        <v>1637</v>
      </c>
      <c r="E612" s="276">
        <v>210</v>
      </c>
      <c r="F612" s="276">
        <v>5420</v>
      </c>
      <c r="G612" s="220">
        <f t="shared" si="96"/>
        <v>1145603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368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387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772825615009E-3</v>
      </c>
      <c r="T613" s="220">
        <f t="shared" si="92"/>
        <v>3.4968867777191708E-2</v>
      </c>
      <c r="U613" s="220">
        <f t="shared" si="86"/>
        <v>86975.142857142855</v>
      </c>
      <c r="V613" s="220">
        <f t="shared" si="95"/>
        <v>48479.857142857145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131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862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9311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418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3781</v>
      </c>
      <c r="C616" s="276">
        <v>34470</v>
      </c>
      <c r="D616" s="276">
        <v>1920</v>
      </c>
      <c r="E616" s="276">
        <v>244</v>
      </c>
      <c r="F616" s="276">
        <v>5939</v>
      </c>
      <c r="G616" s="220">
        <f t="shared" si="96"/>
        <v>1161357</v>
      </c>
      <c r="H616" s="276">
        <v>13895</v>
      </c>
      <c r="I616" s="276">
        <v>247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478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662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3654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082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19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29978098691E-2</v>
      </c>
      <c r="S618" s="220">
        <f t="shared" si="91"/>
        <v>1.7690955499001136E-3</v>
      </c>
      <c r="T618" s="220">
        <f t="shared" si="92"/>
        <v>3.2351989647363313E-2</v>
      </c>
      <c r="U618" s="220">
        <f t="shared" si="86"/>
        <v>86687.571428571435</v>
      </c>
      <c r="V618" s="220">
        <f t="shared" si="95"/>
        <v>48572.857142857145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0293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516</v>
      </c>
      <c r="H619" s="276">
        <v>12731</v>
      </c>
      <c r="I619" s="276">
        <v>201</v>
      </c>
      <c r="J619" s="118"/>
      <c r="K619" s="118"/>
      <c r="L619" s="276">
        <v>111213</v>
      </c>
      <c r="M619" s="276">
        <v>1785</v>
      </c>
      <c r="N619" s="220">
        <v>48795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3770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770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7180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345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419732572597E-3</v>
      </c>
      <c r="T621" s="220">
        <f t="shared" si="92"/>
        <v>3.1278008939117842E-2</v>
      </c>
      <c r="U621" s="220">
        <f t="shared" si="86"/>
        <v>86393.857142857145</v>
      </c>
      <c r="V621" s="220">
        <f t="shared" si="95"/>
        <v>48135.14285714285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604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615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095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3868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07981132583E-2</v>
      </c>
      <c r="S623" s="220">
        <f t="shared" si="91"/>
        <v>1.5264110780325584E-3</v>
      </c>
      <c r="T623" s="220">
        <f t="shared" si="92"/>
        <v>3.093486290879606E-2</v>
      </c>
      <c r="U623" s="220">
        <f t="shared" si="86"/>
        <v>85286.857142857145</v>
      </c>
      <c r="V623" s="220">
        <f t="shared" si="95"/>
        <v>47570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553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660</v>
      </c>
      <c r="H624" s="276">
        <v>12589</v>
      </c>
      <c r="I624" s="276">
        <v>246</v>
      </c>
      <c r="J624" s="118"/>
      <c r="K624" s="118"/>
      <c r="L624" s="276">
        <v>110807</v>
      </c>
      <c r="M624" s="276">
        <v>1742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20894568476E-2</v>
      </c>
      <c r="S624" s="220">
        <f t="shared" si="91"/>
        <v>1.4595639648176308E-3</v>
      </c>
      <c r="T624" s="220">
        <f t="shared" si="92"/>
        <v>3.1032555791902512E-2</v>
      </c>
      <c r="U624" s="220">
        <f t="shared" si="86"/>
        <v>84938</v>
      </c>
      <c r="V624" s="220">
        <f t="shared" si="95"/>
        <v>47549.142857142855</v>
      </c>
      <c r="W624" s="220">
        <f t="shared" si="87"/>
        <v>37388.857142857145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6692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004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347526110066E-2</v>
      </c>
      <c r="S625" s="220">
        <f t="shared" si="91"/>
        <v>1.3196825067042181E-3</v>
      </c>
      <c r="T625" s="220">
        <f t="shared" si="92"/>
        <v>3.0556779348201422E-2</v>
      </c>
      <c r="U625" s="220">
        <f t="shared" si="86"/>
        <v>85120.428571428565</v>
      </c>
      <c r="V625" s="220">
        <f t="shared" si="95"/>
        <v>47990.285714285717</v>
      </c>
      <c r="W625" s="220">
        <f t="shared" si="87"/>
        <v>37130.14285714285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064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808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87525203089E-2</v>
      </c>
      <c r="S626" s="220">
        <f t="shared" si="91"/>
        <v>1.2944339340834412E-3</v>
      </c>
      <c r="T626" s="220">
        <f t="shared" si="92"/>
        <v>3.0315546746620629E-2</v>
      </c>
      <c r="U626" s="220">
        <f t="shared" si="86"/>
        <v>85377.857142857145</v>
      </c>
      <c r="V626" s="220">
        <f t="shared" si="95"/>
        <v>48075.285714285717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2876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747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479347478051E-2</v>
      </c>
      <c r="S627" s="220">
        <f t="shared" si="91"/>
        <v>1.2698927345924185E-3</v>
      </c>
      <c r="T627" s="220">
        <f t="shared" si="92"/>
        <v>3.0618013657859551E-2</v>
      </c>
      <c r="U627" s="220">
        <f t="shared" si="86"/>
        <v>84770</v>
      </c>
      <c r="V627" s="220">
        <f t="shared" si="95"/>
        <v>47759</v>
      </c>
      <c r="W627" s="220">
        <f t="shared" si="87"/>
        <v>37011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5254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278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648622895317E-2</v>
      </c>
      <c r="S628" s="220">
        <f t="shared" si="91"/>
        <v>1.2838364601797372E-3</v>
      </c>
      <c r="T628" s="220">
        <f t="shared" si="92"/>
        <v>3.069987697299692E-2</v>
      </c>
      <c r="U628" s="220">
        <f t="shared" si="86"/>
        <v>84556.28571428571</v>
      </c>
      <c r="V628" s="220">
        <f t="shared" si="95"/>
        <v>47724.714285714283</v>
      </c>
      <c r="W628" s="220">
        <f t="shared" si="87"/>
        <v>36831.571428571428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6682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550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30384759985E-2</v>
      </c>
      <c r="S629" s="220">
        <f t="shared" si="91"/>
        <v>1.2758957769812699E-3</v>
      </c>
      <c r="T629" s="220">
        <f t="shared" si="92"/>
        <v>3.0921830812553664E-2</v>
      </c>
      <c r="U629" s="220">
        <f t="shared" si="86"/>
        <v>83974.428571428565</v>
      </c>
      <c r="V629" s="220">
        <f t="shared" si="95"/>
        <v>47585.428571428572</v>
      </c>
      <c r="W629" s="220">
        <f t="shared" si="87"/>
        <v>36389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4758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744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12297898967E-2</v>
      </c>
      <c r="S630" s="220">
        <f t="shared" si="91"/>
        <v>1.2546647793076824E-3</v>
      </c>
      <c r="T630" s="220">
        <f t="shared" si="92"/>
        <v>3.1690357915775742E-2</v>
      </c>
      <c r="U630" s="220">
        <f t="shared" si="86"/>
        <v>75112.71428571429</v>
      </c>
      <c r="V630" s="220">
        <f t="shared" si="95"/>
        <v>44028.714285714283</v>
      </c>
      <c r="W630" s="220">
        <f t="shared" si="87"/>
        <v>31084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3331</v>
      </c>
      <c r="C631" s="276">
        <v>28573</v>
      </c>
      <c r="D631" s="276">
        <v>1700</v>
      </c>
      <c r="E631" s="276">
        <v>290</v>
      </c>
      <c r="F631" s="276">
        <v>6105</v>
      </c>
      <c r="G631" s="220">
        <f t="shared" si="96"/>
        <v>1229849</v>
      </c>
      <c r="H631" s="276">
        <v>12594</v>
      </c>
      <c r="I631" s="276">
        <v>293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32023448664E-2</v>
      </c>
      <c r="S631" s="220">
        <f t="shared" si="91"/>
        <v>1.1521585647396165E-3</v>
      </c>
      <c r="T631" s="220">
        <f t="shared" si="92"/>
        <v>3.1295734484036504E-2</v>
      </c>
      <c r="U631" s="220">
        <f t="shared" si="86"/>
        <v>78469.28571428571</v>
      </c>
      <c r="V631" s="220">
        <f t="shared" si="95"/>
        <v>45487.714285714283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8631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847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116</v>
      </c>
      <c r="C633" s="276">
        <v>23485</v>
      </c>
      <c r="D633" s="276">
        <v>1513</v>
      </c>
      <c r="E633" s="276">
        <v>270</v>
      </c>
      <c r="F633" s="276">
        <v>5396</v>
      </c>
      <c r="G633" s="220">
        <f t="shared" si="96"/>
        <v>1241243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2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66212386992E-2</v>
      </c>
      <c r="S633" s="220">
        <f t="shared" si="91"/>
        <v>1.2435720767653682E-3</v>
      </c>
      <c r="T633" s="220">
        <f t="shared" si="92"/>
        <v>3.164558953558988E-2</v>
      </c>
      <c r="U633" s="220">
        <f t="shared" si="86"/>
        <v>79403.571428571435</v>
      </c>
      <c r="V633" s="220">
        <f t="shared" si="95"/>
        <v>45400.142857142855</v>
      </c>
      <c r="W633" s="220">
        <f t="shared" si="101"/>
        <v>34003.428571428572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504</v>
      </c>
      <c r="C634" s="276">
        <v>20388</v>
      </c>
      <c r="D634" s="276">
        <v>1353</v>
      </c>
      <c r="E634" s="276">
        <v>243</v>
      </c>
      <c r="F634" s="276">
        <v>5251</v>
      </c>
      <c r="G634" s="220">
        <f t="shared" si="96"/>
        <v>1246494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94111869654E-2</v>
      </c>
      <c r="S634" s="220">
        <f t="shared" si="91"/>
        <v>1.2125174842538258E-3</v>
      </c>
      <c r="T634" s="220">
        <f t="shared" si="92"/>
        <v>3.1271105247451664E-2</v>
      </c>
      <c r="U634" s="220">
        <f t="shared" si="86"/>
        <v>79998.71428571429</v>
      </c>
      <c r="V634" s="220">
        <f t="shared" si="95"/>
        <v>45477.857142857145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017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003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76159448611E-2</v>
      </c>
      <c r="S635" s="220">
        <f t="shared" si="91"/>
        <v>1.2050380494890969E-3</v>
      </c>
      <c r="T635" s="220">
        <f t="shared" si="92"/>
        <v>3.1432479600018867E-2</v>
      </c>
      <c r="U635" s="220">
        <f t="shared" si="86"/>
        <v>80047.28571428571</v>
      </c>
      <c r="V635" s="220">
        <f t="shared" si="95"/>
        <v>45430.714285714283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539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584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67968631591E-2</v>
      </c>
      <c r="S636" s="220">
        <f t="shared" si="91"/>
        <v>1.191087380634562E-3</v>
      </c>
      <c r="T636" s="220">
        <f t="shared" si="92"/>
        <v>3.125E-2</v>
      </c>
      <c r="U636" s="220">
        <f t="shared" si="86"/>
        <v>80117</v>
      </c>
      <c r="V636" s="220">
        <f t="shared" si="95"/>
        <v>45334.857142857145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381</v>
      </c>
      <c r="C637" s="276">
        <v>24842</v>
      </c>
      <c r="D637" s="276">
        <v>1556</v>
      </c>
      <c r="E637" s="276">
        <v>234</v>
      </c>
      <c r="F637" s="276">
        <v>6412</v>
      </c>
      <c r="G637" s="220">
        <f t="shared" si="96"/>
        <v>1257996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41705512273E-2</v>
      </c>
      <c r="S637" s="220">
        <f t="shared" si="91"/>
        <v>1.2154913277969037E-3</v>
      </c>
      <c r="T637" s="220">
        <f t="shared" si="92"/>
        <v>3.0308129202902403E-2</v>
      </c>
      <c r="U637" s="220">
        <f t="shared" ref="U637:U656" si="103">AVERAGE(L631:L637)</f>
        <v>87648.571428571435</v>
      </c>
      <c r="V637" s="220">
        <f t="shared" si="95"/>
        <v>48393.428571428572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2512</v>
      </c>
      <c r="C638" s="276">
        <v>23131</v>
      </c>
      <c r="D638" s="276">
        <v>1276</v>
      </c>
      <c r="E638" s="276">
        <v>185</v>
      </c>
      <c r="F638" s="276">
        <v>5580</v>
      </c>
      <c r="G638" s="220">
        <f t="shared" si="96"/>
        <v>1263576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3976</v>
      </c>
      <c r="C639" s="276">
        <v>21464</v>
      </c>
      <c r="D639" s="276">
        <v>1266</v>
      </c>
      <c r="E639" s="276">
        <v>207</v>
      </c>
      <c r="F639" s="276">
        <v>5340</v>
      </c>
      <c r="G639" s="220">
        <f t="shared" si="96"/>
        <v>1268916</v>
      </c>
      <c r="H639" s="276">
        <v>12540</v>
      </c>
      <c r="I639" s="276">
        <v>210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4337</v>
      </c>
      <c r="C640" s="276">
        <v>20361</v>
      </c>
      <c r="D640" s="276">
        <v>1257</v>
      </c>
      <c r="E640" s="276">
        <v>220</v>
      </c>
      <c r="F640" s="276">
        <v>5261</v>
      </c>
      <c r="G640" s="220">
        <f t="shared" si="96"/>
        <v>1274177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2460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849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3345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032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2605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237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5264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698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786066331459E-3</v>
      </c>
      <c r="T644" s="220">
        <f t="shared" si="92"/>
        <v>2.8887581006513039E-2</v>
      </c>
      <c r="U644" s="220">
        <f t="shared" si="103"/>
        <v>78397.142857142855</v>
      </c>
      <c r="V644" s="220">
        <f t="shared" si="95"/>
        <v>43933.857142857145</v>
      </c>
      <c r="W644" s="220">
        <f t="shared" si="101"/>
        <v>34463.285714285717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4959</v>
      </c>
      <c r="C645" s="276">
        <v>19695</v>
      </c>
      <c r="D645" s="276">
        <v>1166</v>
      </c>
      <c r="E645" s="276">
        <v>206</v>
      </c>
      <c r="F645" s="276">
        <v>5107</v>
      </c>
      <c r="G645" s="220">
        <f t="shared" si="96"/>
        <v>1293805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812084097432E-3</v>
      </c>
      <c r="T645" s="220">
        <f t="shared" si="92"/>
        <v>2.9034077711782857E-2</v>
      </c>
      <c r="U645" s="220">
        <f t="shared" si="103"/>
        <v>77251.28571428571</v>
      </c>
      <c r="V645" s="220">
        <f t="shared" si="95"/>
        <v>43052.857142857145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2283</v>
      </c>
      <c r="C646" s="276">
        <v>17324</v>
      </c>
      <c r="D646" s="276">
        <v>1156</v>
      </c>
      <c r="E646" s="276">
        <v>198</v>
      </c>
      <c r="F646" s="276">
        <v>4680</v>
      </c>
      <c r="G646" s="220">
        <f t="shared" si="96"/>
        <v>1298485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555630379428E-3</v>
      </c>
      <c r="T646" s="220">
        <f t="shared" si="92"/>
        <v>2.9601218612530397E-2</v>
      </c>
      <c r="U646" s="220">
        <f t="shared" si="103"/>
        <v>75769.571428571435</v>
      </c>
      <c r="V646" s="220">
        <f t="shared" si="95"/>
        <v>41827.428571428572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015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270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0266168323E-3</v>
      </c>
      <c r="T647" s="220">
        <f t="shared" si="92"/>
        <v>3.0272799201898931E-2</v>
      </c>
      <c r="U647" s="220">
        <f t="shared" si="103"/>
        <v>76156.142857142855</v>
      </c>
      <c r="V647" s="220">
        <f t="shared" si="95"/>
        <v>41527.14285714285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611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411</v>
      </c>
      <c r="H648" s="276">
        <v>10711</v>
      </c>
      <c r="I648" s="276">
        <v>174</v>
      </c>
      <c r="J648" s="118"/>
      <c r="K648" s="118"/>
      <c r="L648" s="276">
        <v>73517</v>
      </c>
      <c r="M648" s="276">
        <v>1461</v>
      </c>
      <c r="N648" s="220">
        <v>34031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28148430287E-3</v>
      </c>
      <c r="T648" s="220">
        <f t="shared" si="92"/>
        <v>3.0501315248237983E-2</v>
      </c>
      <c r="U648" s="220">
        <f t="shared" si="103"/>
        <v>75834.28571428571</v>
      </c>
      <c r="V648" s="220">
        <f t="shared" si="95"/>
        <v>41328.428571428572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7653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518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888940617023E-3</v>
      </c>
      <c r="T649" s="220">
        <f t="shared" si="92"/>
        <v>3.0570442444109128E-2</v>
      </c>
      <c r="U649" s="220">
        <f t="shared" si="103"/>
        <v>75551.28571428571</v>
      </c>
      <c r="V649" s="220">
        <f t="shared" si="95"/>
        <v>41183.571428571428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6900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631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680727103239E-3</v>
      </c>
      <c r="T650" s="220">
        <f t="shared" si="92"/>
        <v>3.0977496727363399E-2</v>
      </c>
      <c r="U650" s="220">
        <f t="shared" si="103"/>
        <v>75579.142857142855</v>
      </c>
      <c r="V650" s="220">
        <f t="shared" si="95"/>
        <v>41251.14285714285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8708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672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97936907398E-2</v>
      </c>
      <c r="S651" s="220">
        <f t="shared" si="91"/>
        <v>1.174942798837425E-3</v>
      </c>
      <c r="T651" s="220">
        <f t="shared" si="92"/>
        <v>3.1275107560353795E-2</v>
      </c>
      <c r="U651" s="220">
        <f t="shared" si="103"/>
        <v>75725.428571428565</v>
      </c>
      <c r="V651" s="220">
        <f t="shared" si="95"/>
        <v>41073.285714285717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051</v>
      </c>
      <c r="C652" s="276">
        <v>21343</v>
      </c>
      <c r="D652" s="276">
        <v>1630</v>
      </c>
      <c r="E652" s="276">
        <v>232</v>
      </c>
      <c r="F652" s="276">
        <v>4736</v>
      </c>
      <c r="G652" s="220">
        <f t="shared" si="96"/>
        <v>1322408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986084994356E-2</v>
      </c>
      <c r="U652" s="220">
        <f t="shared" si="103"/>
        <v>76571.142857142855</v>
      </c>
      <c r="V652" s="220">
        <f t="shared" si="95"/>
        <v>41784.285714285717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0357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405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847896426959E-3</v>
      </c>
      <c r="T653" s="220">
        <f t="shared" si="107"/>
        <v>3.3102968429080837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0322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528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84539737245E-2</v>
      </c>
      <c r="S654" s="220">
        <f t="shared" si="106"/>
        <v>1.9119755855425231E-3</v>
      </c>
      <c r="T654" s="220">
        <f t="shared" si="107"/>
        <v>3.3438999910564336E-2</v>
      </c>
      <c r="U654" s="220">
        <f t="shared" si="103"/>
        <v>78095.142857142855</v>
      </c>
      <c r="V654" s="220">
        <f t="shared" si="95"/>
        <v>43127.571428571428</v>
      </c>
      <c r="W654" s="220">
        <f t="shared" si="101"/>
        <v>34967.571428571428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8276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741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735629173757E-3</v>
      </c>
      <c r="T655" s="220">
        <f t="shared" si="107"/>
        <v>3.4292002790524009E-2</v>
      </c>
      <c r="U655" s="220">
        <f t="shared" si="103"/>
        <v>78529</v>
      </c>
      <c r="V655" s="220">
        <f t="shared" si="95"/>
        <v>436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607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287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97503119062E-3</v>
      </c>
      <c r="T656" s="220">
        <f t="shared" si="107"/>
        <v>3.4788941668373603E-2</v>
      </c>
      <c r="U656" s="220">
        <f t="shared" si="103"/>
        <v>78976.428571428565</v>
      </c>
      <c r="V656" s="220">
        <f t="shared" si="95"/>
        <v>43938.428571428572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09654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625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5049755398147E-3</v>
      </c>
      <c r="T657" s="220">
        <f t="shared" si="107"/>
        <v>3.4956918152572784E-2</v>
      </c>
      <c r="U657" s="220">
        <f>AVERAGE(L651:L657)</f>
        <v>79256.571428571435</v>
      </c>
      <c r="V657" s="220">
        <f t="shared" si="95"/>
        <v>4418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547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403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6950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967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25">
      <c r="A660" s="222">
        <v>44510</v>
      </c>
      <c r="B660" s="220">
        <f t="shared" si="105"/>
        <v>8280436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783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25">
      <c r="A661" s="222">
        <v>44511</v>
      </c>
      <c r="B661" s="220">
        <f t="shared" si="105"/>
        <v>8299132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601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98086837272E-3</v>
      </c>
      <c r="T661" s="220">
        <f t="shared" si="107"/>
        <v>4.0619610348131586E-2</v>
      </c>
      <c r="U661" s="220">
        <f t="shared" si="109"/>
        <v>78479.71428571429</v>
      </c>
      <c r="V661" s="220">
        <f t="shared" si="95"/>
        <v>44728.571428571428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25">
      <c r="A662" s="222">
        <v>44512</v>
      </c>
      <c r="B662" s="220">
        <f t="shared" si="105"/>
        <v>8318703</v>
      </c>
      <c r="C662" s="276">
        <v>19571</v>
      </c>
      <c r="D662" s="276">
        <v>2009</v>
      </c>
      <c r="E662" s="276">
        <v>420</v>
      </c>
      <c r="F662" s="276">
        <v>6542</v>
      </c>
      <c r="G662" s="220">
        <f t="shared" si="96"/>
        <v>1373143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487607578257E-3</v>
      </c>
      <c r="T662" s="220">
        <f t="shared" si="107"/>
        <v>4.1534094701677321E-2</v>
      </c>
      <c r="U662" s="220">
        <f t="shared" si="109"/>
        <v>78657.142857142855</v>
      </c>
      <c r="V662" s="220">
        <f t="shared" si="95"/>
        <v>44944.142857142855</v>
      </c>
      <c r="W662" s="220">
        <f t="shared" si="101"/>
        <v>33713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25">
      <c r="A663" s="222">
        <v>44513</v>
      </c>
      <c r="B663" s="220">
        <f t="shared" si="105"/>
        <v>8331178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878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373429935334E-3</v>
      </c>
      <c r="T663" s="220">
        <f t="shared" si="107"/>
        <v>4.2498658501941226E-2</v>
      </c>
      <c r="U663" s="220">
        <f t="shared" si="109"/>
        <v>79015.142857142855</v>
      </c>
      <c r="V663" s="220">
        <f t="shared" si="95"/>
        <v>45258.571428571428</v>
      </c>
      <c r="W663" s="220">
        <f t="shared" si="101"/>
        <v>33756.571428571428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25">
      <c r="A664" s="222">
        <v>44514</v>
      </c>
      <c r="B664" s="220">
        <f t="shared" si="105"/>
        <v>8342287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973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586264656616E-3</v>
      </c>
      <c r="T664" s="220">
        <f t="shared" si="107"/>
        <v>4.3885353522650099E-2</v>
      </c>
      <c r="U664" s="220">
        <f t="shared" si="109"/>
        <v>79124.428571428565</v>
      </c>
      <c r="V664" s="220">
        <f t="shared" si="95"/>
        <v>45436.571428571428</v>
      </c>
      <c r="W664" s="220">
        <f t="shared" si="101"/>
        <v>33687.857142857145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25">
      <c r="A665" s="222">
        <v>44515</v>
      </c>
      <c r="B665" s="220">
        <f t="shared" si="105"/>
        <v>8369519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512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85994696294E-2</v>
      </c>
      <c r="S665" s="220">
        <f t="shared" si="106"/>
        <v>2.5947309606853815E-3</v>
      </c>
      <c r="T665" s="220">
        <f t="shared" si="107"/>
        <v>4.640950737780989E-2</v>
      </c>
      <c r="U665" s="220">
        <f t="shared" si="109"/>
        <v>79620.857142857145</v>
      </c>
      <c r="V665" s="220">
        <f t="shared" si="95"/>
        <v>45871.142857142855</v>
      </c>
      <c r="W665" s="220">
        <f t="shared" si="101"/>
        <v>33749.714285714283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25">
      <c r="A666" s="222">
        <v>44516</v>
      </c>
      <c r="B666" s="220">
        <f t="shared" si="105"/>
        <v>8394612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594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81456772729E-2</v>
      </c>
      <c r="S666" s="220">
        <f t="shared" si="106"/>
        <v>2.6611886642700405E-3</v>
      </c>
      <c r="T666" s="220">
        <f t="shared" si="107"/>
        <v>4.9046287550771665E-2</v>
      </c>
      <c r="U666" s="220">
        <f t="shared" si="109"/>
        <v>79486.857142857145</v>
      </c>
      <c r="V666" s="220">
        <f t="shared" ref="V666:V729" si="110">AVERAGE(P660:P666)</f>
        <v>45828.428571428572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8856</v>
      </c>
      <c r="C667" s="276">
        <v>24244</v>
      </c>
      <c r="D667" s="276">
        <v>2683</v>
      </c>
      <c r="E667" s="276">
        <v>534</v>
      </c>
      <c r="F667" s="276">
        <v>7488</v>
      </c>
      <c r="G667" s="220">
        <f t="shared" si="96"/>
        <v>1400082</v>
      </c>
      <c r="H667" s="276">
        <v>17493</v>
      </c>
      <c r="I667" s="276">
        <v>541</v>
      </c>
      <c r="J667" s="118"/>
      <c r="K667" s="118"/>
      <c r="L667" s="276">
        <v>99269</v>
      </c>
      <c r="M667" s="276">
        <v>2959</v>
      </c>
      <c r="N667" s="220">
        <v>45884</v>
      </c>
      <c r="O667" s="220">
        <v>154</v>
      </c>
      <c r="P667" s="220">
        <f t="shared" si="108"/>
        <v>53385</v>
      </c>
      <c r="Q667" s="220">
        <f t="shared" si="108"/>
        <v>2805</v>
      </c>
      <c r="R667" s="220">
        <f t="shared" si="97"/>
        <v>3.068673183496979E-2</v>
      </c>
      <c r="S667" s="220">
        <f t="shared" si="106"/>
        <v>2.8960685761498209E-3</v>
      </c>
      <c r="T667" s="220">
        <f t="shared" si="107"/>
        <v>5.0905083620835394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3270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777</v>
      </c>
      <c r="H668" s="276">
        <v>18029</v>
      </c>
      <c r="I668" s="276">
        <v>546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5666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070</v>
      </c>
      <c r="H669" s="276">
        <v>18355</v>
      </c>
      <c r="I669" s="276">
        <v>532</v>
      </c>
      <c r="J669" s="118"/>
      <c r="K669" s="118"/>
      <c r="L669" s="276">
        <v>81218</v>
      </c>
      <c r="M669" s="276">
        <v>3081</v>
      </c>
      <c r="N669" s="220">
        <v>33714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9969909901845E-2</v>
      </c>
      <c r="S669" s="220">
        <f t="shared" si="106"/>
        <v>3.0465789879353848E-3</v>
      </c>
      <c r="T669" s="220">
        <f t="shared" si="107"/>
        <v>5.3932826180565524E-2</v>
      </c>
      <c r="U669" s="220">
        <f t="shared" si="109"/>
        <v>82988.857142857145</v>
      </c>
      <c r="V669" s="220">
        <f t="shared" si="110"/>
        <v>47773.714285714283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79919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030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611451326035E-2</v>
      </c>
      <c r="S670" s="220">
        <f t="shared" si="106"/>
        <v>3.0466750619490596E-3</v>
      </c>
      <c r="T670" s="220">
        <f t="shared" si="107"/>
        <v>5.4846969014485193E-2</v>
      </c>
      <c r="U670" s="220">
        <f t="shared" si="109"/>
        <v>83374</v>
      </c>
      <c r="V670" s="220">
        <f t="shared" si="110"/>
        <v>48206.857142857145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3807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703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447117428044E-2</v>
      </c>
      <c r="S671" s="220">
        <f t="shared" si="106"/>
        <v>3.0950069657965174E-3</v>
      </c>
      <c r="T671" s="220">
        <f t="shared" si="107"/>
        <v>5.4665820630608764E-2</v>
      </c>
      <c r="U671" s="220">
        <f t="shared" si="109"/>
        <v>84027.142857142855</v>
      </c>
      <c r="V671" s="220">
        <f t="shared" si="110"/>
        <v>48855.285714285717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1796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983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376257808209E-2</v>
      </c>
      <c r="S672" s="220">
        <f t="shared" si="106"/>
        <v>2.9386215478044465E-3</v>
      </c>
      <c r="T672" s="220">
        <f t="shared" si="107"/>
        <v>5.4481876763110816E-2</v>
      </c>
      <c r="U672" s="220">
        <f t="shared" si="109"/>
        <v>87453.71428571429</v>
      </c>
      <c r="V672" s="220">
        <f t="shared" si="110"/>
        <v>50944.857142857145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5307</v>
      </c>
      <c r="C673" s="276">
        <v>33511</v>
      </c>
      <c r="D673" s="276">
        <v>3199</v>
      </c>
      <c r="E673" s="276">
        <v>555</v>
      </c>
      <c r="F673" s="276">
        <v>8268</v>
      </c>
      <c r="G673" s="220">
        <f t="shared" si="111"/>
        <v>1439251</v>
      </c>
      <c r="H673" s="276">
        <v>21407</v>
      </c>
      <c r="I673" s="276">
        <v>560</v>
      </c>
      <c r="J673" s="118"/>
      <c r="K673" s="118"/>
      <c r="L673" s="276">
        <v>129629</v>
      </c>
      <c r="M673" s="276">
        <v>3665</v>
      </c>
      <c r="N673" s="220">
        <v>56899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120378319665E-2</v>
      </c>
      <c r="S673" s="220">
        <f t="shared" si="106"/>
        <v>2.9169940778503937E-3</v>
      </c>
      <c r="T673" s="220">
        <f t="shared" si="107"/>
        <v>5.3819201498401491E-2</v>
      </c>
      <c r="U673" s="220">
        <f t="shared" si="109"/>
        <v>90354.428571428565</v>
      </c>
      <c r="V673" s="220">
        <f t="shared" si="110"/>
        <v>53085.142857142855</v>
      </c>
      <c r="W673" s="220">
        <f t="shared" si="101"/>
        <v>37269.285714285717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4361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866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33024379382E-2</v>
      </c>
      <c r="S674" s="220">
        <f t="shared" si="106"/>
        <v>2.8562725422591482E-3</v>
      </c>
      <c r="T674" s="220">
        <f t="shared" si="107"/>
        <v>5.5679212478056732E-2</v>
      </c>
      <c r="U674" s="220">
        <f t="shared" si="109"/>
        <v>83384.28571428571</v>
      </c>
      <c r="V674" s="220">
        <f t="shared" si="110"/>
        <v>51024.428571428572</v>
      </c>
      <c r="W674" s="220">
        <f t="shared" si="101"/>
        <v>32359.857142857141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7056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290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03753789725E-2</v>
      </c>
      <c r="S675" s="220">
        <f t="shared" si="106"/>
        <v>2.8780127486116051E-3</v>
      </c>
      <c r="T675" s="220">
        <f t="shared" si="107"/>
        <v>5.7135937950961883E-2</v>
      </c>
      <c r="U675" s="220">
        <f t="shared" si="109"/>
        <v>69172</v>
      </c>
      <c r="V675" s="220">
        <f t="shared" si="110"/>
        <v>43062.714285714283</v>
      </c>
      <c r="W675" s="220">
        <f t="shared" si="101"/>
        <v>26109.285714285714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4733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468</v>
      </c>
      <c r="H676" s="276">
        <v>6941</v>
      </c>
      <c r="I676" s="276">
        <v>388</v>
      </c>
      <c r="J676" s="118"/>
      <c r="K676" s="118"/>
      <c r="L676" s="276">
        <v>45253</v>
      </c>
      <c r="M676" s="276">
        <v>2919</v>
      </c>
      <c r="N676" s="220">
        <v>2278</v>
      </c>
      <c r="O676" s="220">
        <v>16</v>
      </c>
      <c r="P676" s="220">
        <f t="shared" si="113"/>
        <v>42975</v>
      </c>
      <c r="Q676" s="220">
        <f t="shared" si="113"/>
        <v>2903</v>
      </c>
      <c r="R676" s="220">
        <f t="shared" si="112"/>
        <v>3.9235764848663326E-2</v>
      </c>
      <c r="S676" s="220">
        <f t="shared" si="106"/>
        <v>2.9141803619927441E-3</v>
      </c>
      <c r="T676" s="220">
        <f t="shared" si="107"/>
        <v>5.7748139166750867E-2</v>
      </c>
      <c r="U676" s="220">
        <f t="shared" si="109"/>
        <v>64034.142857142855</v>
      </c>
      <c r="V676" s="220">
        <f t="shared" si="110"/>
        <v>42415.714285714283</v>
      </c>
      <c r="W676" s="220">
        <f t="shared" si="101"/>
        <v>21618.428571428572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20442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075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946381657245E-2</v>
      </c>
      <c r="S677" s="220">
        <f t="shared" si="106"/>
        <v>3.0303030303030303E-3</v>
      </c>
      <c r="T677" s="220">
        <f t="shared" si="107"/>
        <v>5.9328953902659319E-2</v>
      </c>
      <c r="U677" s="220">
        <f t="shared" si="109"/>
        <v>64218.428571428572</v>
      </c>
      <c r="V677" s="220">
        <f t="shared" si="110"/>
        <v>42862.714285714283</v>
      </c>
      <c r="W677" s="220">
        <f t="shared" si="101"/>
        <v>21355.714285714286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7085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491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970050309826E-2</v>
      </c>
      <c r="S678" s="220">
        <f t="shared" si="106"/>
        <v>3.0104013648909471E-3</v>
      </c>
      <c r="T678" s="220">
        <f t="shared" si="107"/>
        <v>6.1530084399673293E-2</v>
      </c>
      <c r="U678" s="220">
        <f t="shared" si="109"/>
        <v>64713.285714285717</v>
      </c>
      <c r="V678" s="220">
        <f t="shared" si="110"/>
        <v>43026.571428571428</v>
      </c>
      <c r="W678" s="220">
        <f t="shared" si="101"/>
        <v>21686.714285714286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3224</v>
      </c>
      <c r="C679" s="276">
        <v>46139</v>
      </c>
      <c r="D679" s="276">
        <v>5835</v>
      </c>
      <c r="E679" s="276">
        <v>747</v>
      </c>
      <c r="F679" s="276">
        <v>10562</v>
      </c>
      <c r="G679" s="220">
        <f t="shared" si="111"/>
        <v>1469053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5380922407265E-2</v>
      </c>
      <c r="S679" s="220">
        <f t="shared" si="106"/>
        <v>3.9784011916583909E-3</v>
      </c>
      <c r="T679" s="220">
        <f t="shared" si="107"/>
        <v>6.6666666666666666E-2</v>
      </c>
      <c r="U679" s="220">
        <f t="shared" si="109"/>
        <v>66952.142857142855</v>
      </c>
      <c r="V679" s="220">
        <f t="shared" si="110"/>
        <v>43935</v>
      </c>
      <c r="W679" s="220">
        <f t="shared" si="101"/>
        <v>23017.142857142859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25">
      <c r="A680" s="222">
        <v>44530</v>
      </c>
      <c r="B680" s="220">
        <f t="shared" si="105"/>
        <v>8725562</v>
      </c>
      <c r="C680" s="276">
        <v>42338</v>
      </c>
      <c r="D680" s="276">
        <v>5458</v>
      </c>
      <c r="E680" s="276">
        <v>731</v>
      </c>
      <c r="F680" s="276">
        <v>8691</v>
      </c>
      <c r="G680" s="220">
        <f t="shared" si="111"/>
        <v>1477744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4351642008949E-2</v>
      </c>
      <c r="S680" s="220">
        <f t="shared" si="106"/>
        <v>5.0847981217756631E-3</v>
      </c>
      <c r="T680" s="220">
        <f t="shared" si="107"/>
        <v>7.2954812102250507E-2</v>
      </c>
      <c r="U680" s="220">
        <f t="shared" si="109"/>
        <v>67321.71428571429</v>
      </c>
      <c r="V680" s="220">
        <f t="shared" si="110"/>
        <v>44199.571428571428</v>
      </c>
      <c r="W680" s="220">
        <f t="shared" si="101"/>
        <v>23122.142857142859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2507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830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945457820675E-2</v>
      </c>
      <c r="S681" s="220">
        <f t="shared" si="106"/>
        <v>5.5015307499910859E-3</v>
      </c>
      <c r="T681" s="220">
        <f t="shared" si="107"/>
        <v>7.4083976495612242E-2</v>
      </c>
      <c r="U681" s="220">
        <f t="shared" si="109"/>
        <v>76132.428571428565</v>
      </c>
      <c r="V681" s="220">
        <f t="shared" si="110"/>
        <v>48088.285714285717</v>
      </c>
      <c r="W681" s="220">
        <f t="shared" si="101"/>
        <v>28044.142857142859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8521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363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89153295498E-2</v>
      </c>
      <c r="S682" s="220">
        <f t="shared" si="106"/>
        <v>5.5250917381572491E-3</v>
      </c>
      <c r="T682" s="220">
        <f t="shared" si="107"/>
        <v>7.3532613536275201E-2</v>
      </c>
      <c r="U682" s="220">
        <f t="shared" si="109"/>
        <v>92078</v>
      </c>
      <c r="V682" s="220">
        <f t="shared" si="110"/>
        <v>57741.142857142855</v>
      </c>
      <c r="W682" s="220">
        <f t="shared" si="101"/>
        <v>34336.85714285714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9167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7111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24799453708E-2</v>
      </c>
      <c r="S683" s="220">
        <f t="shared" si="106"/>
        <v>5.5245546059583617E-3</v>
      </c>
      <c r="T683" s="220">
        <f t="shared" si="107"/>
        <v>7.5648277766667618E-2</v>
      </c>
      <c r="U683" s="220">
        <f t="shared" si="109"/>
        <v>98534.428571428565</v>
      </c>
      <c r="V683" s="220">
        <f t="shared" si="110"/>
        <v>60005.142857142855</v>
      </c>
      <c r="W683" s="220">
        <f t="shared" si="101"/>
        <v>38529.285714285717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6720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575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234074161233E-3</v>
      </c>
      <c r="T684" s="220">
        <f t="shared" si="107"/>
        <v>7.6384062319868495E-2</v>
      </c>
      <c r="U684" s="220">
        <f t="shared" si="109"/>
        <v>99073.571428571435</v>
      </c>
      <c r="V684" s="220">
        <f t="shared" si="110"/>
        <v>60223.85714285714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1398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632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84517580991E-2</v>
      </c>
      <c r="S685" s="220">
        <f t="shared" si="106"/>
        <v>5.6343493819006789E-3</v>
      </c>
      <c r="T685" s="220">
        <f t="shared" si="107"/>
        <v>7.632416431412048E-2</v>
      </c>
      <c r="U685" s="220">
        <f t="shared" si="109"/>
        <v>98706.428571428565</v>
      </c>
      <c r="V685" s="220">
        <f t="shared" si="110"/>
        <v>60420.85714285714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3762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943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82103354676E-2</v>
      </c>
      <c r="S686" s="220">
        <f t="shared" si="106"/>
        <v>5.7556173561293181E-3</v>
      </c>
      <c r="T686" s="220">
        <f t="shared" si="107"/>
        <v>7.7573462234846596E-2</v>
      </c>
      <c r="U686" s="220">
        <f t="shared" si="109"/>
        <v>96364.428571428565</v>
      </c>
      <c r="V686" s="220">
        <f t="shared" si="110"/>
        <v>60201</v>
      </c>
      <c r="W686" s="220">
        <f t="shared" si="101"/>
        <v>36163.428571428572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50432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901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1060394014422E-2</v>
      </c>
      <c r="S687" s="220">
        <f t="shared" si="106"/>
        <v>5.8900019849387709E-3</v>
      </c>
      <c r="T687" s="220">
        <f t="shared" si="107"/>
        <v>7.794780885841654E-2</v>
      </c>
      <c r="U687" s="220">
        <f t="shared" si="109"/>
        <v>95544</v>
      </c>
      <c r="V687" s="220">
        <f t="shared" si="110"/>
        <v>60278.428571428572</v>
      </c>
      <c r="W687" s="220">
        <f t="shared" si="101"/>
        <v>35265.571428571428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4792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5069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407318708688E-2</v>
      </c>
      <c r="S688" s="220">
        <f t="shared" si="106"/>
        <v>5.8185827157469219E-3</v>
      </c>
      <c r="T688" s="220">
        <f t="shared" si="107"/>
        <v>7.8066405003887132E-2</v>
      </c>
      <c r="U688" s="220">
        <f t="shared" si="109"/>
        <v>95442.28571428571</v>
      </c>
      <c r="V688" s="220">
        <f t="shared" si="110"/>
        <v>60455.857142857145</v>
      </c>
      <c r="W688" s="220">
        <f t="shared" si="101"/>
        <v>34986.428571428572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39660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308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5087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5054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1222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627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6989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881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6408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3098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199964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665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1068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265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1145</v>
      </c>
      <c r="C696" s="276">
        <v>40077</v>
      </c>
      <c r="D696" s="276">
        <v>6079</v>
      </c>
      <c r="E696" s="276">
        <v>920</v>
      </c>
      <c r="F696" s="276">
        <v>10443</v>
      </c>
      <c r="G696" s="220">
        <f t="shared" si="111"/>
        <v>1614708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6930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164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6886</v>
      </c>
      <c r="C698" s="276">
        <v>19956</v>
      </c>
      <c r="D698" s="276">
        <v>3412</v>
      </c>
      <c r="E698" s="276">
        <v>364</v>
      </c>
      <c r="F698" s="276">
        <v>3785</v>
      </c>
      <c r="G698" s="220">
        <f t="shared" si="111"/>
        <v>1627949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5562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937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5144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583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5947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744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8124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842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5671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122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8366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761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1526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152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2578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266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8512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410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5573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805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5046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4858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1835</v>
      </c>
      <c r="C710" s="276">
        <v>46789</v>
      </c>
      <c r="D710" s="276">
        <v>18670</v>
      </c>
      <c r="E710" s="276">
        <v>1934</v>
      </c>
      <c r="F710" s="276">
        <v>8958</v>
      </c>
      <c r="G710" s="220">
        <f t="shared" si="111"/>
        <v>1723816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43491969315</v>
      </c>
      <c r="S710" s="220">
        <f t="shared" si="106"/>
        <v>6.1477379055711504E-2</v>
      </c>
      <c r="T710" s="220">
        <f t="shared" si="107"/>
        <v>0.20416396779864904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1429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531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077523373295</v>
      </c>
      <c r="S711" s="220">
        <f t="shared" si="106"/>
        <v>6.2037735849056606E-2</v>
      </c>
      <c r="T711" s="220">
        <f t="shared" si="107"/>
        <v>0.21004171278459549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2480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841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19364847601</v>
      </c>
      <c r="S712" s="220">
        <f t="shared" si="106"/>
        <v>6.2098608091561085E-2</v>
      </c>
      <c r="T712" s="220">
        <f t="shared" si="107"/>
        <v>0.21274387998810751</v>
      </c>
      <c r="U712" s="220">
        <f t="shared" si="109"/>
        <v>78271.428571428565</v>
      </c>
      <c r="V712" s="220">
        <f t="shared" si="110"/>
        <v>72554.71428571429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60469</v>
      </c>
      <c r="C713" s="276">
        <v>27989</v>
      </c>
      <c r="D713" s="276">
        <v>11623</v>
      </c>
      <c r="E713" s="276">
        <v>1320</v>
      </c>
      <c r="F713" s="276">
        <v>5217</v>
      </c>
      <c r="G713" s="220">
        <f t="shared" si="111"/>
        <v>1739058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327836321699</v>
      </c>
      <c r="S713" s="220">
        <f t="shared" si="106"/>
        <v>6.4997498422918798E-2</v>
      </c>
      <c r="T713" s="220">
        <f t="shared" si="107"/>
        <v>0.21824404268685133</v>
      </c>
      <c r="U713" s="220">
        <f t="shared" si="109"/>
        <v>80701.857142857145</v>
      </c>
      <c r="V713" s="220">
        <f t="shared" si="110"/>
        <v>74134.57142857143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8911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4010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45235884533</v>
      </c>
      <c r="S714" s="220">
        <f t="shared" si="106"/>
        <v>6.8799958810127557E-2</v>
      </c>
      <c r="T714" s="220">
        <f t="shared" si="107"/>
        <v>0.23496611100934237</v>
      </c>
      <c r="U714" s="220">
        <f t="shared" si="109"/>
        <v>89084.142857142855</v>
      </c>
      <c r="V714" s="220">
        <f t="shared" si="110"/>
        <v>77985.71428571429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8321</v>
      </c>
      <c r="C715" s="276">
        <v>69410</v>
      </c>
      <c r="D715" s="276">
        <v>33015</v>
      </c>
      <c r="E715" s="276">
        <v>4605</v>
      </c>
      <c r="F715" s="276">
        <v>18458</v>
      </c>
      <c r="G715" s="220">
        <f t="shared" si="111"/>
        <v>1772468</v>
      </c>
      <c r="H715" s="276">
        <v>33513</v>
      </c>
      <c r="I715" s="276">
        <v>4694</v>
      </c>
      <c r="J715" s="118"/>
      <c r="K715" s="118"/>
      <c r="L715" s="276">
        <v>140287</v>
      </c>
      <c r="M715" s="276">
        <v>35275</v>
      </c>
      <c r="N715" s="220">
        <v>21858</v>
      </c>
      <c r="O715" s="220">
        <v>1748</v>
      </c>
      <c r="P715" s="220">
        <f t="shared" si="118"/>
        <v>118429</v>
      </c>
      <c r="Q715" s="220">
        <f t="shared" si="118"/>
        <v>33527</v>
      </c>
      <c r="R715" s="220">
        <f t="shared" si="112"/>
        <v>0.22550408854972756</v>
      </c>
      <c r="S715" s="220">
        <f t="shared" si="106"/>
        <v>7.2663771304160477E-2</v>
      </c>
      <c r="T715" s="220">
        <f t="shared" si="107"/>
        <v>0.24980259813306507</v>
      </c>
      <c r="U715" s="220">
        <f t="shared" si="109"/>
        <v>91841.857142857145</v>
      </c>
      <c r="V715" s="220">
        <f t="shared" si="110"/>
        <v>79243.71428571429</v>
      </c>
      <c r="W715" s="220">
        <f t="shared" si="116"/>
        <v>12598.142857142857</v>
      </c>
      <c r="X715" s="220">
        <f t="shared" si="117"/>
        <v>19795.285714285714</v>
      </c>
      <c r="Y715" s="220">
        <f t="shared" si="114"/>
        <v>915.42857142857144</v>
      </c>
    </row>
    <row r="716" spans="1:25" s="220" customFormat="1" x14ac:dyDescent="0.25">
      <c r="A716" s="222">
        <v>44566</v>
      </c>
      <c r="B716" s="220">
        <f t="shared" si="119"/>
        <v>10072791</v>
      </c>
      <c r="C716" s="276">
        <v>64470</v>
      </c>
      <c r="D716" s="276">
        <v>29333</v>
      </c>
      <c r="E716" s="276">
        <v>4403</v>
      </c>
      <c r="F716" s="276">
        <v>19327</v>
      </c>
      <c r="G716" s="220">
        <f t="shared" si="111"/>
        <v>1791795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414856477595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609075987952</v>
      </c>
      <c r="U716" s="220">
        <f t="shared" si="109"/>
        <v>93748.428571428565</v>
      </c>
      <c r="V716" s="220">
        <f t="shared" si="110"/>
        <v>79204.28571428571</v>
      </c>
      <c r="W716" s="220">
        <f t="shared" si="116"/>
        <v>14544.142857142857</v>
      </c>
      <c r="X716" s="220">
        <f t="shared" si="117"/>
        <v>20527.857142857141</v>
      </c>
      <c r="Y716" s="220">
        <f t="shared" si="114"/>
        <v>1076.8571428571429</v>
      </c>
    </row>
    <row r="717" spans="1:25" s="220" customFormat="1" x14ac:dyDescent="0.25">
      <c r="A717" s="222">
        <v>44567</v>
      </c>
      <c r="B717" s="220">
        <f t="shared" si="119"/>
        <v>10134334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235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6596094048255</v>
      </c>
      <c r="S717" s="220">
        <f t="shared" si="120"/>
        <v>7.1402587074778132E-2</v>
      </c>
      <c r="T717" s="220">
        <f t="shared" si="121"/>
        <v>0.26012509933255346</v>
      </c>
      <c r="U717" s="220">
        <f t="shared" si="109"/>
        <v>100659.57142857143</v>
      </c>
      <c r="V717" s="220">
        <f t="shared" si="110"/>
        <v>83773.428571428565</v>
      </c>
      <c r="W717" s="220">
        <f t="shared" si="116"/>
        <v>16886.142857142859</v>
      </c>
      <c r="X717" s="220">
        <f t="shared" si="117"/>
        <v>21791.571428571428</v>
      </c>
      <c r="Y717" s="220">
        <f t="shared" si="114"/>
        <v>1205.7142857142858</v>
      </c>
    </row>
    <row r="718" spans="1:25" s="220" customFormat="1" x14ac:dyDescent="0.25">
      <c r="A718" s="222">
        <v>44568</v>
      </c>
      <c r="B718" s="220">
        <f t="shared" si="119"/>
        <v>10164351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799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429068421118</v>
      </c>
      <c r="S718" s="220">
        <f t="shared" si="120"/>
        <v>7.0364324109098153E-2</v>
      </c>
      <c r="T718" s="220">
        <f t="shared" si="121"/>
        <v>0.25791223643604921</v>
      </c>
      <c r="U718" s="220">
        <f t="shared" si="109"/>
        <v>105245.28571428571</v>
      </c>
      <c r="V718" s="220">
        <f t="shared" si="110"/>
        <v>87306</v>
      </c>
      <c r="W718" s="220">
        <f t="shared" si="116"/>
        <v>17939.285714285714</v>
      </c>
      <c r="X718" s="220">
        <f t="shared" si="117"/>
        <v>22517.285714285714</v>
      </c>
      <c r="Y718" s="220">
        <f t="shared" si="114"/>
        <v>1262.2857142857142</v>
      </c>
    </row>
    <row r="719" spans="1:25" s="220" customFormat="1" x14ac:dyDescent="0.25">
      <c r="A719" s="222">
        <v>44569</v>
      </c>
      <c r="B719" s="220">
        <f t="shared" si="119"/>
        <v>10192384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2878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73385974564</v>
      </c>
      <c r="S719" s="220">
        <f t="shared" si="120"/>
        <v>7.1320955543395972E-2</v>
      </c>
      <c r="T719" s="220">
        <f t="shared" si="121"/>
        <v>0.25857515247670992</v>
      </c>
      <c r="U719" s="220">
        <f t="shared" si="109"/>
        <v>110360.71428571429</v>
      </c>
      <c r="V719" s="220">
        <f t="shared" si="110"/>
        <v>91302</v>
      </c>
      <c r="W719" s="220">
        <f t="shared" si="116"/>
        <v>19058.714285714286</v>
      </c>
      <c r="X719" s="220">
        <f t="shared" si="117"/>
        <v>23608.428571428572</v>
      </c>
      <c r="Y719" s="220">
        <f t="shared" si="114"/>
        <v>1359.2857142857142</v>
      </c>
    </row>
    <row r="720" spans="1:25" s="220" customFormat="1" x14ac:dyDescent="0.25">
      <c r="A720" s="222">
        <v>44570</v>
      </c>
      <c r="B720" s="220">
        <f t="shared" si="119"/>
        <v>10215477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279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410353720671</v>
      </c>
      <c r="S720" s="220">
        <f t="shared" si="120"/>
        <v>7.0671561924014512E-2</v>
      </c>
      <c r="T720" s="220">
        <f t="shared" si="121"/>
        <v>0.26050695584660227</v>
      </c>
      <c r="U720" s="220">
        <f t="shared" si="109"/>
        <v>109012.57142857143</v>
      </c>
      <c r="V720" s="220">
        <f t="shared" si="110"/>
        <v>89790.857142857145</v>
      </c>
      <c r="W720" s="220">
        <f t="shared" si="116"/>
        <v>19221.714285714286</v>
      </c>
      <c r="X720" s="220">
        <f t="shared" si="117"/>
        <v>23391.142857142859</v>
      </c>
      <c r="Y720" s="220">
        <f t="shared" si="114"/>
        <v>1358.4285714285713</v>
      </c>
    </row>
    <row r="721" spans="1:25" s="220" customFormat="1" x14ac:dyDescent="0.25">
      <c r="A721" s="222">
        <v>44571</v>
      </c>
      <c r="B721" s="220">
        <f t="shared" si="119"/>
        <v>10280072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082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751822187585</v>
      </c>
      <c r="S721" s="220">
        <f t="shared" si="120"/>
        <v>6.4503863344501283E-2</v>
      </c>
      <c r="T721" s="220">
        <f t="shared" si="121"/>
        <v>0.25733499238508362</v>
      </c>
      <c r="U721" s="220">
        <f t="shared" si="109"/>
        <v>107053.42857142857</v>
      </c>
      <c r="V721" s="220">
        <f t="shared" si="110"/>
        <v>87141</v>
      </c>
      <c r="W721" s="220">
        <f t="shared" si="116"/>
        <v>19912.428571428572</v>
      </c>
      <c r="X721" s="220">
        <f t="shared" si="117"/>
        <v>22424.428571428572</v>
      </c>
      <c r="Y721" s="220">
        <f t="shared" si="114"/>
        <v>1284.4285714285713</v>
      </c>
    </row>
    <row r="722" spans="1:25" s="220" customFormat="1" x14ac:dyDescent="0.25">
      <c r="A722" s="222">
        <v>44572</v>
      </c>
      <c r="B722" s="220">
        <f t="shared" si="119"/>
        <v>10321935</v>
      </c>
      <c r="C722" s="276">
        <v>41863</v>
      </c>
      <c r="D722" s="276">
        <v>17441</v>
      </c>
      <c r="E722" s="276">
        <v>3192</v>
      </c>
      <c r="F722" s="276">
        <v>13015</v>
      </c>
      <c r="G722" s="220">
        <f t="shared" si="111"/>
        <v>1861097</v>
      </c>
      <c r="H722" s="276">
        <v>32324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2840229224755</v>
      </c>
      <c r="S722" s="220">
        <f t="shared" si="120"/>
        <v>6.0399745744755984E-2</v>
      </c>
      <c r="T722" s="220">
        <f t="shared" si="121"/>
        <v>0.2469342096063763</v>
      </c>
      <c r="U722" s="220">
        <f t="shared" si="109"/>
        <v>101958.57142857143</v>
      </c>
      <c r="V722" s="220">
        <f t="shared" si="110"/>
        <v>81731.428571428565</v>
      </c>
      <c r="W722" s="220">
        <f t="shared" si="116"/>
        <v>20227.142857142859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7374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835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297504739817</v>
      </c>
      <c r="S723" s="220">
        <f t="shared" si="120"/>
        <v>5.6311740660837967E-2</v>
      </c>
      <c r="T723" s="220">
        <f t="shared" si="121"/>
        <v>0.24048459689833093</v>
      </c>
      <c r="U723" s="220">
        <f t="shared" si="109"/>
        <v>98180.428571428565</v>
      </c>
      <c r="V723" s="220">
        <f t="shared" si="110"/>
        <v>78050.142857142855</v>
      </c>
      <c r="W723" s="220">
        <f t="shared" si="116"/>
        <v>20130.285714285714</v>
      </c>
      <c r="X723" s="220">
        <f t="shared" si="117"/>
        <v>18769.857142857141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3099</v>
      </c>
      <c r="C724" s="276">
        <v>45725</v>
      </c>
      <c r="D724" s="276">
        <v>18003</v>
      </c>
      <c r="E724" s="276">
        <v>2541</v>
      </c>
      <c r="F724" s="276">
        <v>11905</v>
      </c>
      <c r="G724" s="220">
        <f t="shared" si="111"/>
        <v>1888740</v>
      </c>
      <c r="H724" s="276">
        <v>33243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600507670499</v>
      </c>
      <c r="S724" s="220">
        <f t="shared" si="120"/>
        <v>5.2223121600704359E-2</v>
      </c>
      <c r="T724" s="220">
        <f t="shared" si="121"/>
        <v>0.23271683721919609</v>
      </c>
      <c r="U724" s="220">
        <f t="shared" si="109"/>
        <v>95337.428571428565</v>
      </c>
      <c r="V724" s="220">
        <f t="shared" si="110"/>
        <v>75217.71428571429</v>
      </c>
      <c r="W724" s="220">
        <f t="shared" si="116"/>
        <v>20119.714285714286</v>
      </c>
      <c r="X724" s="220">
        <f t="shared" si="117"/>
        <v>17504.428571428572</v>
      </c>
      <c r="Y724" s="220">
        <f t="shared" si="114"/>
        <v>1050.7142857142858</v>
      </c>
    </row>
    <row r="725" spans="1:25" s="220" customFormat="1" x14ac:dyDescent="0.25">
      <c r="A725" s="222">
        <v>44575</v>
      </c>
      <c r="B725" s="220">
        <f t="shared" si="119"/>
        <v>10453641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735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4981236780458</v>
      </c>
      <c r="S725" s="220">
        <f t="shared" si="120"/>
        <v>4.9092801808648556E-2</v>
      </c>
      <c r="T725" s="220">
        <f t="shared" si="121"/>
        <v>0.22937598162812681</v>
      </c>
      <c r="U725" s="220">
        <f t="shared" si="109"/>
        <v>100500.57142857143</v>
      </c>
      <c r="V725" s="220">
        <f t="shared" si="110"/>
        <v>78131.857142857145</v>
      </c>
      <c r="W725" s="220">
        <f t="shared" si="116"/>
        <v>22368.714285714286</v>
      </c>
      <c r="X725" s="220">
        <f t="shared" si="117"/>
        <v>17921.571428571428</v>
      </c>
      <c r="Y725" s="220">
        <f t="shared" si="114"/>
        <v>1098.1428571428571</v>
      </c>
    </row>
    <row r="726" spans="1:25" s="220" customFormat="1" x14ac:dyDescent="0.25">
      <c r="A726" s="222">
        <v>44576</v>
      </c>
      <c r="B726" s="220">
        <f t="shared" si="119"/>
        <v>10471803</v>
      </c>
      <c r="C726" s="276">
        <v>18162</v>
      </c>
      <c r="D726" s="276">
        <v>6245</v>
      </c>
      <c r="E726" s="276">
        <v>762</v>
      </c>
      <c r="F726" s="276">
        <v>2943</v>
      </c>
      <c r="G726" s="220">
        <f t="shared" si="111"/>
        <v>1904678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369345774311</v>
      </c>
      <c r="S726" s="220">
        <f t="shared" si="120"/>
        <v>4.6931861749935577E-2</v>
      </c>
      <c r="T726" s="220">
        <f t="shared" si="121"/>
        <v>0.2252405153144445</v>
      </c>
      <c r="U726" s="220">
        <f t="shared" ref="U726:U789" si="124">AVERAGE(L720:L726)</f>
        <v>98399.857142857145</v>
      </c>
      <c r="V726" s="220">
        <f t="shared" si="110"/>
        <v>75670.857142857145</v>
      </c>
      <c r="W726" s="220">
        <f t="shared" si="116"/>
        <v>22729</v>
      </c>
      <c r="X726" s="220">
        <f t="shared" si="117"/>
        <v>17044.142857142859</v>
      </c>
      <c r="Y726" s="220">
        <f t="shared" si="114"/>
        <v>1066.7142857142858</v>
      </c>
    </row>
    <row r="727" spans="1:25" s="220" customFormat="1" x14ac:dyDescent="0.25">
      <c r="A727" s="222">
        <v>44577</v>
      </c>
      <c r="B727" s="220">
        <f t="shared" si="119"/>
        <v>10490519</v>
      </c>
      <c r="C727" s="276">
        <v>18716</v>
      </c>
      <c r="D727" s="276">
        <v>6453</v>
      </c>
      <c r="E727" s="276">
        <v>738</v>
      </c>
      <c r="F727" s="276">
        <v>2998</v>
      </c>
      <c r="G727" s="220">
        <f t="shared" si="111"/>
        <v>1907676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616978888805</v>
      </c>
      <c r="S727" s="220">
        <f t="shared" si="120"/>
        <v>4.4648153141008361E-2</v>
      </c>
      <c r="T727" s="220">
        <f t="shared" si="121"/>
        <v>0.22250541069376051</v>
      </c>
      <c r="U727" s="220">
        <f t="shared" si="124"/>
        <v>98167.28571428571</v>
      </c>
      <c r="V727" s="220">
        <f t="shared" si="110"/>
        <v>74323.71428571429</v>
      </c>
      <c r="W727" s="220">
        <f t="shared" si="116"/>
        <v>23843.571428571428</v>
      </c>
      <c r="X727" s="220">
        <f t="shared" si="117"/>
        <v>16537.428571428572</v>
      </c>
      <c r="Y727" s="220">
        <f t="shared" si="114"/>
        <v>1064.5714285714287</v>
      </c>
    </row>
    <row r="728" spans="1:25" s="220" customFormat="1" x14ac:dyDescent="0.25">
      <c r="A728" s="222">
        <v>44578</v>
      </c>
      <c r="B728" s="220">
        <f t="shared" si="119"/>
        <v>10517866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3020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826271257156</v>
      </c>
      <c r="S728" s="220">
        <f t="shared" si="120"/>
        <v>3.970442486229192E-2</v>
      </c>
      <c r="T728" s="220">
        <f t="shared" si="121"/>
        <v>0.2156495279325954</v>
      </c>
      <c r="U728" s="220">
        <f t="shared" si="124"/>
        <v>85601.428571428565</v>
      </c>
      <c r="V728" s="220">
        <f t="shared" si="110"/>
        <v>64412.714285714283</v>
      </c>
      <c r="W728" s="220">
        <f t="shared" si="116"/>
        <v>21188.714285714286</v>
      </c>
      <c r="X728" s="220">
        <f t="shared" si="117"/>
        <v>13890.571428571429</v>
      </c>
      <c r="Y728" s="220">
        <f t="shared" si="114"/>
        <v>841.28571428571433</v>
      </c>
    </row>
    <row r="729" spans="1:25" s="220" customFormat="1" x14ac:dyDescent="0.25">
      <c r="A729" s="222">
        <v>44579</v>
      </c>
      <c r="B729" s="220">
        <f t="shared" si="119"/>
        <v>10564526</v>
      </c>
      <c r="C729" s="276">
        <v>46660</v>
      </c>
      <c r="D729" s="276">
        <v>16929</v>
      </c>
      <c r="E729" s="276">
        <v>2399</v>
      </c>
      <c r="F729" s="276">
        <v>11954</v>
      </c>
      <c r="G729" s="220">
        <f t="shared" si="111"/>
        <v>1924974</v>
      </c>
      <c r="H729" s="276">
        <v>33274</v>
      </c>
      <c r="I729" s="276">
        <v>2527</v>
      </c>
      <c r="J729" s="118"/>
      <c r="K729" s="118"/>
      <c r="L729" s="276">
        <v>157509</v>
      </c>
      <c r="M729" s="276">
        <v>19099</v>
      </c>
      <c r="N729" s="220">
        <v>58155</v>
      </c>
      <c r="O729" s="220">
        <v>1573</v>
      </c>
      <c r="P729" s="220">
        <f t="shared" si="122"/>
        <v>99354</v>
      </c>
      <c r="Q729" s="220">
        <f t="shared" si="122"/>
        <v>17526</v>
      </c>
      <c r="R729" s="220">
        <f t="shared" si="123"/>
        <v>0.15807641819609383</v>
      </c>
      <c r="S729" s="220">
        <f t="shared" si="120"/>
        <v>3.373077871885536E-2</v>
      </c>
      <c r="T729" s="220">
        <f t="shared" si="121"/>
        <v>0.2063698552847571</v>
      </c>
      <c r="U729" s="220">
        <f t="shared" si="124"/>
        <v>93156.571428571435</v>
      </c>
      <c r="V729" s="220">
        <f t="shared" si="110"/>
        <v>67097.28571428571</v>
      </c>
      <c r="W729" s="220">
        <f t="shared" si="116"/>
        <v>26059.285714285714</v>
      </c>
      <c r="X729" s="220">
        <f t="shared" si="117"/>
        <v>13846.857142857143</v>
      </c>
      <c r="Y729" s="220">
        <f t="shared" si="114"/>
        <v>879</v>
      </c>
    </row>
    <row r="730" spans="1:25" s="220" customFormat="1" x14ac:dyDescent="0.25">
      <c r="A730" s="222">
        <v>44580</v>
      </c>
      <c r="B730" s="220">
        <f t="shared" si="119"/>
        <v>10602312</v>
      </c>
      <c r="C730" s="276">
        <v>37786</v>
      </c>
      <c r="D730" s="276">
        <v>12800</v>
      </c>
      <c r="E730" s="276">
        <v>2010</v>
      </c>
      <c r="F730" s="276">
        <v>9544</v>
      </c>
      <c r="G730" s="220">
        <f t="shared" si="111"/>
        <v>1934518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2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3</v>
      </c>
      <c r="R730" s="220">
        <f t="shared" si="123"/>
        <v>0.14528363992166329</v>
      </c>
      <c r="S730" s="220">
        <f t="shared" si="120"/>
        <v>3.0860882119609939E-2</v>
      </c>
      <c r="T730" s="220">
        <f t="shared" si="121"/>
        <v>0.19550379549730748</v>
      </c>
      <c r="U730" s="220">
        <f t="shared" si="124"/>
        <v>95047.571428571435</v>
      </c>
      <c r="V730" s="220">
        <f t="shared" ref="V730:V794" si="125">AVERAGE(P724:P730)</f>
        <v>66055.71428571429</v>
      </c>
      <c r="W730" s="220">
        <f t="shared" si="116"/>
        <v>28991.857142857141</v>
      </c>
      <c r="X730" s="220">
        <f t="shared" si="117"/>
        <v>12914.142857142857</v>
      </c>
      <c r="Y730" s="220">
        <f t="shared" si="114"/>
        <v>894.71428571428567</v>
      </c>
    </row>
    <row r="731" spans="1:25" s="220" customFormat="1" x14ac:dyDescent="0.25">
      <c r="A731" s="222">
        <v>44581</v>
      </c>
      <c r="B731" s="220">
        <f t="shared" si="119"/>
        <v>10634474</v>
      </c>
      <c r="C731" s="276">
        <v>32162</v>
      </c>
      <c r="D731" s="276">
        <v>10707</v>
      </c>
      <c r="E731" s="276">
        <v>2190</v>
      </c>
      <c r="F731" s="276">
        <v>11445</v>
      </c>
      <c r="G731" s="220">
        <f t="shared" si="111"/>
        <v>1945963</v>
      </c>
      <c r="H731" s="276">
        <v>31310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343740564045</v>
      </c>
      <c r="S731" s="220">
        <f t="shared" si="120"/>
        <v>2.845480467118287E-2</v>
      </c>
      <c r="T731" s="220">
        <f t="shared" si="121"/>
        <v>0.18676320241746511</v>
      </c>
      <c r="U731" s="220">
        <f t="shared" si="124"/>
        <v>94622.857142857145</v>
      </c>
      <c r="V731" s="220">
        <f t="shared" si="125"/>
        <v>63159.428571428572</v>
      </c>
      <c r="W731" s="220">
        <f t="shared" si="116"/>
        <v>31463.428571428572</v>
      </c>
      <c r="X731" s="220">
        <f t="shared" si="117"/>
        <v>11795.857142857143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0542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381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3966532316329</v>
      </c>
      <c r="S732" s="220">
        <f t="shared" si="120"/>
        <v>2.6335577587593289E-2</v>
      </c>
      <c r="T732" s="220">
        <f t="shared" si="121"/>
        <v>0.17889309318879631</v>
      </c>
      <c r="U732" s="220">
        <f t="shared" si="124"/>
        <v>92934</v>
      </c>
      <c r="V732" s="220">
        <f t="shared" si="125"/>
        <v>60067</v>
      </c>
      <c r="W732" s="220">
        <f t="shared" si="116"/>
        <v>32867</v>
      </c>
      <c r="X732" s="220">
        <f t="shared" si="117"/>
        <v>10745.571428571429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4624</v>
      </c>
      <c r="C733" s="276">
        <v>14082</v>
      </c>
      <c r="D733" s="276">
        <v>4641</v>
      </c>
      <c r="E733" s="276">
        <v>480</v>
      </c>
      <c r="F733" s="276">
        <v>2432</v>
      </c>
      <c r="G733" s="220">
        <f t="shared" si="126"/>
        <v>1957813</v>
      </c>
      <c r="H733" s="276">
        <v>5700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7280994412877</v>
      </c>
      <c r="S733" s="220">
        <f t="shared" si="120"/>
        <v>2.5091562494626615E-2</v>
      </c>
      <c r="T733" s="220">
        <f t="shared" si="121"/>
        <v>0.17673415478240517</v>
      </c>
      <c r="U733" s="220">
        <f t="shared" si="124"/>
        <v>93045.571428571435</v>
      </c>
      <c r="V733" s="220">
        <f t="shared" si="125"/>
        <v>59813</v>
      </c>
      <c r="W733" s="220">
        <f t="shared" si="116"/>
        <v>33232.571428571428</v>
      </c>
      <c r="X733" s="220">
        <f t="shared" si="117"/>
        <v>10571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7853</v>
      </c>
      <c r="C734" s="276">
        <v>13229</v>
      </c>
      <c r="D734" s="276">
        <v>3908</v>
      </c>
      <c r="E734" s="276">
        <v>486</v>
      </c>
      <c r="F734" s="276">
        <v>2273</v>
      </c>
      <c r="G734" s="220">
        <f t="shared" si="126"/>
        <v>1960086</v>
      </c>
      <c r="H734" s="276">
        <v>6439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90766392231</v>
      </c>
      <c r="S734" s="220">
        <f t="shared" si="120"/>
        <v>2.3883085464319324E-2</v>
      </c>
      <c r="T734" s="220">
        <f t="shared" si="121"/>
        <v>0.17283275591770375</v>
      </c>
      <c r="U734" s="220">
        <f t="shared" si="124"/>
        <v>92293.28571428571</v>
      </c>
      <c r="V734" s="220">
        <f t="shared" si="125"/>
        <v>59048</v>
      </c>
      <c r="W734" s="220">
        <f t="shared" si="116"/>
        <v>33245.285714285717</v>
      </c>
      <c r="X734" s="220">
        <f t="shared" si="117"/>
        <v>10205.428571428571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9531</v>
      </c>
      <c r="C735" s="276">
        <v>31678</v>
      </c>
      <c r="D735" s="276">
        <v>9765</v>
      </c>
      <c r="E735" s="276">
        <v>1363</v>
      </c>
      <c r="F735" s="276">
        <v>7987</v>
      </c>
      <c r="G735" s="220">
        <f t="shared" si="126"/>
        <v>1968073</v>
      </c>
      <c r="H735" s="276">
        <v>29174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9020507747544</v>
      </c>
      <c r="S735" s="220">
        <f t="shared" si="120"/>
        <v>2.1817358916143583E-2</v>
      </c>
      <c r="T735" s="220">
        <f t="shared" si="121"/>
        <v>0.16307787349418265</v>
      </c>
      <c r="U735" s="220">
        <f t="shared" si="124"/>
        <v>100944.42857142857</v>
      </c>
      <c r="V735" s="220">
        <f t="shared" si="125"/>
        <v>62436.428571428572</v>
      </c>
      <c r="W735" s="220">
        <f t="shared" si="116"/>
        <v>38508</v>
      </c>
      <c r="X735" s="220">
        <f t="shared" si="117"/>
        <v>10182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5862</v>
      </c>
      <c r="C736" s="276">
        <v>26331</v>
      </c>
      <c r="D736" s="276">
        <v>7831</v>
      </c>
      <c r="E736" s="276">
        <v>1321</v>
      </c>
      <c r="F736" s="276">
        <v>7408</v>
      </c>
      <c r="G736" s="220">
        <f t="shared" si="126"/>
        <v>1975481</v>
      </c>
      <c r="H736" s="276">
        <v>23160</v>
      </c>
      <c r="I736" s="276">
        <v>1418</v>
      </c>
      <c r="J736" s="118"/>
      <c r="K736" s="118"/>
      <c r="L736" s="276">
        <v>109612</v>
      </c>
      <c r="M736" s="276">
        <v>8971</v>
      </c>
      <c r="N736" s="220">
        <v>48143</v>
      </c>
      <c r="O736" s="220">
        <v>938</v>
      </c>
      <c r="P736" s="220">
        <f t="shared" si="122"/>
        <v>61469</v>
      </c>
      <c r="Q736" s="220">
        <f t="shared" si="122"/>
        <v>8033</v>
      </c>
      <c r="R736" s="220">
        <f t="shared" si="123"/>
        <v>0.10175432737121118</v>
      </c>
      <c r="S736" s="220">
        <f t="shared" si="120"/>
        <v>2.0212372468637302E-2</v>
      </c>
      <c r="T736" s="220">
        <f t="shared" si="121"/>
        <v>0.15477365533481974</v>
      </c>
      <c r="U736" s="220">
        <f t="shared" si="124"/>
        <v>94102</v>
      </c>
      <c r="V736" s="220">
        <f t="shared" si="125"/>
        <v>57024.285714285717</v>
      </c>
      <c r="W736" s="220">
        <f t="shared" si="116"/>
        <v>37077.714285714283</v>
      </c>
      <c r="X736" s="220">
        <f t="shared" si="117"/>
        <v>8825.8571428571431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9299</v>
      </c>
      <c r="C737" s="276">
        <v>23437</v>
      </c>
      <c r="D737" s="276">
        <v>6661</v>
      </c>
      <c r="E737" s="276">
        <v>1374</v>
      </c>
      <c r="F737" s="276">
        <v>7602</v>
      </c>
      <c r="G737" s="220">
        <f t="shared" si="126"/>
        <v>1983083</v>
      </c>
      <c r="H737" s="276">
        <v>25170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44839270253946E-2</v>
      </c>
      <c r="S737" s="220">
        <f t="shared" si="120"/>
        <v>1.9263258201311299E-2</v>
      </c>
      <c r="T737" s="220">
        <f t="shared" si="121"/>
        <v>0.14587650774961522</v>
      </c>
      <c r="U737" s="220">
        <f t="shared" si="124"/>
        <v>91742.28571428571</v>
      </c>
      <c r="V737" s="220">
        <f t="shared" si="125"/>
        <v>54113.285714285717</v>
      </c>
      <c r="W737" s="220">
        <f t="shared" si="116"/>
        <v>37629</v>
      </c>
      <c r="X737" s="220">
        <f t="shared" si="117"/>
        <v>7893.8571428571431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9068</v>
      </c>
      <c r="C738" s="276">
        <v>19769</v>
      </c>
      <c r="D738" s="276">
        <v>5581</v>
      </c>
      <c r="E738" s="276">
        <v>999</v>
      </c>
      <c r="F738" s="276">
        <v>6961</v>
      </c>
      <c r="G738" s="220">
        <f t="shared" si="126"/>
        <v>1990044</v>
      </c>
      <c r="H738" s="276">
        <v>22147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7579045133823E-2</v>
      </c>
      <c r="S738" s="220">
        <f t="shared" si="120"/>
        <v>1.8209362672306471E-2</v>
      </c>
      <c r="T738" s="220">
        <f t="shared" si="121"/>
        <v>0.13791183680252608</v>
      </c>
      <c r="U738" s="220">
        <f t="shared" si="124"/>
        <v>89673</v>
      </c>
      <c r="V738" s="220">
        <f t="shared" si="125"/>
        <v>51576.428571428572</v>
      </c>
      <c r="W738" s="220">
        <f t="shared" si="116"/>
        <v>38096.571428571428</v>
      </c>
      <c r="X738" s="220">
        <f t="shared" si="117"/>
        <v>7113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6772</v>
      </c>
      <c r="C739" s="276">
        <v>17704</v>
      </c>
      <c r="D739" s="276">
        <v>4750</v>
      </c>
      <c r="E739" s="276">
        <v>795</v>
      </c>
      <c r="F739" s="276">
        <v>5371</v>
      </c>
      <c r="G739" s="220">
        <f t="shared" si="126"/>
        <v>1995415</v>
      </c>
      <c r="H739" s="276">
        <v>19985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7778750612483E-2</v>
      </c>
      <c r="S739" s="220">
        <f t="shared" si="120"/>
        <v>1.7335542801122292E-2</v>
      </c>
      <c r="T739" s="220">
        <f t="shared" si="121"/>
        <v>0.13122464880720489</v>
      </c>
      <c r="U739" s="220">
        <f t="shared" si="124"/>
        <v>88923.571428571435</v>
      </c>
      <c r="V739" s="220">
        <f t="shared" si="125"/>
        <v>49870.857142857145</v>
      </c>
      <c r="W739" s="220">
        <f t="shared" si="116"/>
        <v>39052.714285714283</v>
      </c>
      <c r="X739" s="220">
        <f t="shared" si="117"/>
        <v>6544.2857142857147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8630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147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2646227226074E-2</v>
      </c>
      <c r="S740" s="220">
        <f t="shared" si="120"/>
        <v>1.7207635216553715E-2</v>
      </c>
      <c r="T740" s="220">
        <f t="shared" si="121"/>
        <v>0.12565888698195346</v>
      </c>
      <c r="U740" s="220">
        <f t="shared" si="124"/>
        <v>83922.71428571429</v>
      </c>
      <c r="V740" s="220">
        <f t="shared" si="125"/>
        <v>46696.714285714283</v>
      </c>
      <c r="W740" s="220">
        <f t="shared" si="116"/>
        <v>37226</v>
      </c>
      <c r="X740" s="220">
        <f t="shared" si="117"/>
        <v>5867.8571428571431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6930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7879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9508037137538E-2</v>
      </c>
      <c r="S741" s="220">
        <f t="shared" si="120"/>
        <v>1.7201336026099114E-2</v>
      </c>
      <c r="T741" s="220">
        <f t="shared" si="121"/>
        <v>0.12188352575781891</v>
      </c>
      <c r="U741" s="220">
        <f t="shared" si="124"/>
        <v>82181</v>
      </c>
      <c r="V741" s="220">
        <f t="shared" si="125"/>
        <v>45398.142857142855</v>
      </c>
      <c r="W741" s="220">
        <f t="shared" si="116"/>
        <v>36782.857142857145</v>
      </c>
      <c r="X741" s="220">
        <f t="shared" si="117"/>
        <v>5533.2857142857147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8265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244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0158286391881E-2</v>
      </c>
      <c r="S742" s="220">
        <f t="shared" si="120"/>
        <v>1.6226860347188513E-2</v>
      </c>
      <c r="T742" s="220">
        <f t="shared" si="121"/>
        <v>0.1147705653047377</v>
      </c>
      <c r="U742" s="220">
        <f t="shared" si="124"/>
        <v>79151.28571428571</v>
      </c>
      <c r="V742" s="220">
        <f t="shared" si="125"/>
        <v>42950.285714285717</v>
      </c>
      <c r="W742" s="220">
        <f t="shared" si="116"/>
        <v>36201</v>
      </c>
      <c r="X742" s="220">
        <f t="shared" si="117"/>
        <v>4929.4285714285716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7162</v>
      </c>
      <c r="C743" s="276">
        <v>18897</v>
      </c>
      <c r="D743" s="276">
        <v>4403</v>
      </c>
      <c r="E743" s="276">
        <v>782</v>
      </c>
      <c r="F743" s="276">
        <v>5109</v>
      </c>
      <c r="G743" s="220">
        <f t="shared" si="126"/>
        <v>2008353</v>
      </c>
      <c r="H743" s="276">
        <v>15185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4046</v>
      </c>
      <c r="C744" s="276">
        <v>16884</v>
      </c>
      <c r="D744" s="276">
        <v>3713</v>
      </c>
      <c r="E744" s="276">
        <v>727</v>
      </c>
      <c r="F744" s="276">
        <v>4790</v>
      </c>
      <c r="G744" s="220">
        <f t="shared" si="126"/>
        <v>2013143</v>
      </c>
      <c r="H744" s="276">
        <v>15978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9234</v>
      </c>
      <c r="C745" s="276">
        <v>15188</v>
      </c>
      <c r="D745" s="276">
        <v>3128</v>
      </c>
      <c r="E745" s="276">
        <v>648</v>
      </c>
      <c r="F745" s="276">
        <v>4773</v>
      </c>
      <c r="G745" s="220">
        <f t="shared" si="126"/>
        <v>2017916</v>
      </c>
      <c r="H745" s="276">
        <v>15432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8167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655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5604</v>
      </c>
      <c r="C747" s="276">
        <v>7437</v>
      </c>
      <c r="D747" s="276">
        <v>1427</v>
      </c>
      <c r="E747" s="276">
        <v>153</v>
      </c>
      <c r="F747" s="276">
        <v>1661</v>
      </c>
      <c r="G747" s="220">
        <f t="shared" si="126"/>
        <v>2021316</v>
      </c>
      <c r="H747" s="276">
        <v>4005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7591750965157E-2</v>
      </c>
      <c r="S747" s="220">
        <f t="shared" si="120"/>
        <v>1.2761818247591332E-2</v>
      </c>
      <c r="T747" s="220">
        <f t="shared" si="121"/>
        <v>8.6340215993241654E-2</v>
      </c>
      <c r="U747" s="220">
        <f t="shared" si="124"/>
        <v>73082.142857142855</v>
      </c>
      <c r="V747" s="220">
        <f t="shared" si="125"/>
        <v>37540.857142857145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2603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632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280617639589E-2</v>
      </c>
      <c r="S748" s="220">
        <f t="shared" si="120"/>
        <v>1.2418804806755441E-2</v>
      </c>
      <c r="T748" s="220">
        <f t="shared" si="121"/>
        <v>8.4630413421576831E-2</v>
      </c>
      <c r="U748" s="220">
        <f t="shared" si="124"/>
        <v>72552.71428571429</v>
      </c>
      <c r="V748" s="220">
        <f t="shared" si="125"/>
        <v>37364.14285714285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2384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6930</v>
      </c>
      <c r="H749" s="276">
        <v>14425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25">
      <c r="A750" s="222">
        <v>44600</v>
      </c>
      <c r="B750" s="220">
        <f t="shared" si="119"/>
        <v>10949602</v>
      </c>
      <c r="C750" s="276">
        <v>17218</v>
      </c>
      <c r="D750" s="276">
        <v>2566</v>
      </c>
      <c r="E750" s="276">
        <v>421</v>
      </c>
      <c r="F750" s="276">
        <v>3697</v>
      </c>
      <c r="G750" s="220">
        <f t="shared" si="126"/>
        <v>2030627</v>
      </c>
      <c r="H750" s="276">
        <v>11490</v>
      </c>
      <c r="I750" s="276">
        <v>471</v>
      </c>
      <c r="J750" s="118"/>
      <c r="K750" s="118"/>
      <c r="L750" s="276">
        <v>91869</v>
      </c>
      <c r="M750" s="276">
        <v>2916</v>
      </c>
      <c r="N750" s="220">
        <v>49375</v>
      </c>
      <c r="O750" s="220">
        <v>503</v>
      </c>
      <c r="P750" s="220">
        <f t="shared" si="127"/>
        <v>42494</v>
      </c>
      <c r="Q750" s="220">
        <f t="shared" si="127"/>
        <v>2413</v>
      </c>
      <c r="R750" s="220">
        <f t="shared" si="123"/>
        <v>4.0487268180194227E-2</v>
      </c>
      <c r="S750" s="220">
        <f t="shared" si="120"/>
        <v>1.0528540023487055E-2</v>
      </c>
      <c r="T750" s="220">
        <f t="shared" si="121"/>
        <v>7.0392770077596728E-2</v>
      </c>
      <c r="U750" s="220">
        <f t="shared" si="124"/>
        <v>70374.857142857145</v>
      </c>
      <c r="V750" s="220">
        <f t="shared" si="125"/>
        <v>35218.714285714283</v>
      </c>
      <c r="W750" s="220">
        <f t="shared" si="116"/>
        <v>35156.142857142855</v>
      </c>
      <c r="X750" s="220">
        <f t="shared" si="117"/>
        <v>2479.1428571428573</v>
      </c>
      <c r="Y750" s="220">
        <f t="shared" si="128"/>
        <v>370.14285714285717</v>
      </c>
    </row>
    <row r="751" spans="1:25" s="220" customFormat="1" x14ac:dyDescent="0.25">
      <c r="A751" s="222">
        <v>44601</v>
      </c>
      <c r="B751" s="220">
        <f t="shared" si="119"/>
        <v>10963203</v>
      </c>
      <c r="C751" s="276">
        <v>13601</v>
      </c>
      <c r="D751" s="276">
        <v>2232</v>
      </c>
      <c r="E751" s="276">
        <v>379</v>
      </c>
      <c r="F751" s="276">
        <v>3591</v>
      </c>
      <c r="G751" s="220">
        <f t="shared" si="126"/>
        <v>2034218</v>
      </c>
      <c r="H751" s="276">
        <v>11464</v>
      </c>
      <c r="I751" s="276">
        <v>431</v>
      </c>
      <c r="J751" s="118"/>
      <c r="K751" s="118"/>
      <c r="L751" s="276">
        <v>79813</v>
      </c>
      <c r="M751" s="276">
        <v>2580</v>
      </c>
      <c r="N751" s="220">
        <v>41116</v>
      </c>
      <c r="O751" s="220">
        <v>440</v>
      </c>
      <c r="P751" s="220">
        <f t="shared" si="127"/>
        <v>38697</v>
      </c>
      <c r="Q751" s="220">
        <f t="shared" si="127"/>
        <v>2140</v>
      </c>
      <c r="R751" s="220">
        <f t="shared" si="123"/>
        <v>3.7669375571830144E-2</v>
      </c>
      <c r="S751" s="220">
        <f t="shared" si="120"/>
        <v>1.0160039096027564E-2</v>
      </c>
      <c r="T751" s="220">
        <f t="shared" si="121"/>
        <v>6.5627412925979262E-2</v>
      </c>
      <c r="U751" s="220">
        <f t="shared" si="124"/>
        <v>69014</v>
      </c>
      <c r="V751" s="220">
        <f t="shared" si="125"/>
        <v>34227.857142857145</v>
      </c>
      <c r="W751" s="220">
        <f t="shared" si="116"/>
        <v>34786.142857142855</v>
      </c>
      <c r="X751" s="220">
        <f t="shared" si="117"/>
        <v>2246.2857142857142</v>
      </c>
      <c r="Y751" s="220">
        <f t="shared" si="128"/>
        <v>353.42857142857144</v>
      </c>
    </row>
    <row r="752" spans="1:25" s="220" customFormat="1" x14ac:dyDescent="0.25">
      <c r="A752" s="222">
        <v>44602</v>
      </c>
      <c r="B752" s="220">
        <f t="shared" si="119"/>
        <v>10976288</v>
      </c>
      <c r="C752" s="276">
        <v>13085</v>
      </c>
      <c r="D752" s="276">
        <v>2012</v>
      </c>
      <c r="E752" s="276">
        <v>375</v>
      </c>
      <c r="F752" s="276">
        <v>3799</v>
      </c>
      <c r="G752" s="220">
        <f t="shared" si="126"/>
        <v>2038017</v>
      </c>
      <c r="H752" s="276">
        <v>11898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63037500447761E-2</v>
      </c>
      <c r="S752" s="220">
        <f t="shared" si="120"/>
        <v>1.0137491282255655E-2</v>
      </c>
      <c r="T752" s="220">
        <f t="shared" si="121"/>
        <v>6.197447078004048E-2</v>
      </c>
      <c r="U752" s="220">
        <f t="shared" si="124"/>
        <v>67797.28571428571</v>
      </c>
      <c r="V752" s="220">
        <f t="shared" si="125"/>
        <v>33384.714285714283</v>
      </c>
      <c r="W752" s="220">
        <f t="shared" si="116"/>
        <v>34412.571428571428</v>
      </c>
      <c r="X752" s="220">
        <f t="shared" si="117"/>
        <v>2069</v>
      </c>
      <c r="Y752" s="220">
        <f t="shared" si="128"/>
        <v>348.85714285714283</v>
      </c>
    </row>
    <row r="753" spans="1:25" s="220" customFormat="1" x14ac:dyDescent="0.25">
      <c r="A753" s="222">
        <v>44603</v>
      </c>
      <c r="B753" s="220">
        <f t="shared" si="119"/>
        <v>10987758</v>
      </c>
      <c r="C753" s="276">
        <v>11470</v>
      </c>
      <c r="D753" s="276">
        <v>1569</v>
      </c>
      <c r="E753" s="276">
        <v>300</v>
      </c>
      <c r="F753" s="276">
        <v>2877</v>
      </c>
      <c r="G753" s="220">
        <f t="shared" si="126"/>
        <v>2040894</v>
      </c>
      <c r="H753" s="276">
        <v>9881</v>
      </c>
      <c r="I753" s="276">
        <v>347</v>
      </c>
      <c r="J753" s="118"/>
      <c r="K753" s="118"/>
      <c r="L753" s="276">
        <v>61123</v>
      </c>
      <c r="M753" s="276">
        <v>1843</v>
      </c>
      <c r="N753" s="220">
        <v>31604</v>
      </c>
      <c r="O753" s="220">
        <v>274</v>
      </c>
      <c r="P753" s="220">
        <f t="shared" si="127"/>
        <v>29519</v>
      </c>
      <c r="Q753" s="220">
        <f t="shared" si="127"/>
        <v>1569</v>
      </c>
      <c r="R753" s="220">
        <f t="shared" si="123"/>
        <v>3.4306067355757877E-2</v>
      </c>
      <c r="S753" s="220">
        <f t="shared" si="120"/>
        <v>9.837834790417473E-3</v>
      </c>
      <c r="T753" s="220">
        <f t="shared" si="121"/>
        <v>5.9751746318910497E-2</v>
      </c>
      <c r="U753" s="220">
        <f t="shared" si="124"/>
        <v>69587.857142857145</v>
      </c>
      <c r="V753" s="220">
        <f t="shared" si="125"/>
        <v>34112.571428571428</v>
      </c>
      <c r="W753" s="220">
        <f t="shared" si="116"/>
        <v>35475.285714285717</v>
      </c>
      <c r="X753" s="220">
        <f t="shared" si="117"/>
        <v>2038.2857142857142</v>
      </c>
      <c r="Y753" s="220">
        <f t="shared" si="128"/>
        <v>349</v>
      </c>
    </row>
    <row r="754" spans="1:25" s="220" customFormat="1" x14ac:dyDescent="0.25">
      <c r="A754" s="222">
        <v>44604</v>
      </c>
      <c r="B754" s="220">
        <f t="shared" si="119"/>
        <v>10994830</v>
      </c>
      <c r="C754" s="276">
        <v>7072</v>
      </c>
      <c r="D754" s="276">
        <v>883</v>
      </c>
      <c r="E754" s="276">
        <v>107</v>
      </c>
      <c r="F754" s="276">
        <v>1398</v>
      </c>
      <c r="G754" s="220">
        <f t="shared" si="126"/>
        <v>2042292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1695256232044E-2</v>
      </c>
      <c r="S754" s="220">
        <f t="shared" si="120"/>
        <v>9.8901900992668535E-3</v>
      </c>
      <c r="T754" s="220">
        <f t="shared" si="121"/>
        <v>5.7484329153037556E-2</v>
      </c>
      <c r="U754" s="220">
        <f t="shared" si="124"/>
        <v>69164.428571428565</v>
      </c>
      <c r="V754" s="220">
        <f t="shared" si="125"/>
        <v>33934.714285714283</v>
      </c>
      <c r="W754" s="220">
        <f t="shared" si="116"/>
        <v>35229.714285714283</v>
      </c>
      <c r="X754" s="220">
        <f t="shared" si="117"/>
        <v>1950.7142857142858</v>
      </c>
      <c r="Y754" s="220">
        <f t="shared" si="128"/>
        <v>348.42857142857144</v>
      </c>
    </row>
    <row r="755" spans="1:25" s="220" customFormat="1" x14ac:dyDescent="0.25">
      <c r="A755" s="222">
        <v>44605</v>
      </c>
      <c r="B755" s="220">
        <f t="shared" si="119"/>
        <v>11001080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724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0857206621878E-2</v>
      </c>
      <c r="S755" s="220">
        <f t="shared" si="120"/>
        <v>1.0001146732631095E-2</v>
      </c>
      <c r="T755" s="220">
        <f t="shared" si="121"/>
        <v>5.528140128958766E-2</v>
      </c>
      <c r="U755" s="220">
        <f t="shared" si="124"/>
        <v>68491.571428571435</v>
      </c>
      <c r="V755" s="220">
        <f t="shared" si="125"/>
        <v>33609.857142857145</v>
      </c>
      <c r="W755" s="220">
        <f t="shared" si="116"/>
        <v>34881.714285714283</v>
      </c>
      <c r="X755" s="220">
        <f t="shared" si="117"/>
        <v>1858</v>
      </c>
      <c r="Y755" s="220">
        <f t="shared" si="128"/>
        <v>348.85714285714283</v>
      </c>
    </row>
    <row r="756" spans="1:25" s="220" customFormat="1" x14ac:dyDescent="0.25">
      <c r="A756" s="222">
        <v>44606</v>
      </c>
      <c r="B756" s="220">
        <f t="shared" si="119"/>
        <v>11016504</v>
      </c>
      <c r="C756" s="276">
        <v>15424</v>
      </c>
      <c r="D756" s="276">
        <v>2025</v>
      </c>
      <c r="E756" s="276">
        <v>296</v>
      </c>
      <c r="F756" s="276">
        <v>3147</v>
      </c>
      <c r="G756" s="220">
        <f t="shared" si="126"/>
        <v>2046871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38455288593476E-2</v>
      </c>
      <c r="S756" s="220">
        <f t="shared" si="120"/>
        <v>1.0377045413933066E-2</v>
      </c>
      <c r="T756" s="220">
        <f t="shared" si="121"/>
        <v>5.093944436882248E-2</v>
      </c>
      <c r="U756" s="220">
        <f t="shared" si="124"/>
        <v>66111.28571428571</v>
      </c>
      <c r="V756" s="220">
        <f t="shared" si="125"/>
        <v>32534.428571428572</v>
      </c>
      <c r="W756" s="220">
        <f t="shared" si="116"/>
        <v>33576.857142857145</v>
      </c>
      <c r="X756" s="220">
        <f t="shared" si="117"/>
        <v>1657.2857142857142</v>
      </c>
      <c r="Y756" s="220">
        <f t="shared" si="128"/>
        <v>348.42857142857144</v>
      </c>
    </row>
    <row r="757" spans="1:25" s="220" customFormat="1" x14ac:dyDescent="0.25">
      <c r="A757" s="222">
        <v>44607</v>
      </c>
      <c r="B757" s="220">
        <f t="shared" si="119"/>
        <v>11031673</v>
      </c>
      <c r="C757" s="276">
        <v>15169</v>
      </c>
      <c r="D757" s="276">
        <v>1826</v>
      </c>
      <c r="E757" s="276">
        <v>279</v>
      </c>
      <c r="F757" s="276">
        <v>3603</v>
      </c>
      <c r="G757" s="220">
        <f t="shared" si="126"/>
        <v>2050474</v>
      </c>
      <c r="H757" s="276">
        <v>9546</v>
      </c>
      <c r="I757" s="276">
        <v>303</v>
      </c>
      <c r="J757" s="118"/>
      <c r="K757" s="118"/>
      <c r="L757" s="276">
        <v>89655</v>
      </c>
      <c r="M757" s="276">
        <v>2100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6</v>
      </c>
      <c r="R757" s="220">
        <f t="shared" si="123"/>
        <v>2.8712559573567248E-2</v>
      </c>
      <c r="S757" s="220">
        <f t="shared" si="120"/>
        <v>1.0666075055036948E-2</v>
      </c>
      <c r="T757" s="220">
        <f t="shared" si="121"/>
        <v>4.7414193308780293E-2</v>
      </c>
      <c r="U757" s="220">
        <f t="shared" si="124"/>
        <v>65795</v>
      </c>
      <c r="V757" s="220">
        <f t="shared" si="125"/>
        <v>32311</v>
      </c>
      <c r="W757" s="220">
        <f t="shared" si="116"/>
        <v>33484</v>
      </c>
      <c r="X757" s="220">
        <f t="shared" si="117"/>
        <v>1532</v>
      </c>
      <c r="Y757" s="220">
        <f t="shared" si="128"/>
        <v>357.14285714285717</v>
      </c>
    </row>
    <row r="758" spans="1:25" s="220" customFormat="1" x14ac:dyDescent="0.25">
      <c r="A758" s="222">
        <v>44608</v>
      </c>
      <c r="B758" s="220">
        <f t="shared" si="119"/>
        <v>11046695</v>
      </c>
      <c r="C758" s="276">
        <v>15022</v>
      </c>
      <c r="D758" s="276">
        <v>1766</v>
      </c>
      <c r="E758" s="276">
        <v>313</v>
      </c>
      <c r="F758" s="276">
        <v>3716</v>
      </c>
      <c r="G758" s="220">
        <f t="shared" si="126"/>
        <v>2054190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4994010882585E-2</v>
      </c>
      <c r="S758" s="220">
        <f t="shared" si="120"/>
        <v>1.1375920111185463E-2</v>
      </c>
      <c r="T758" s="220">
        <f t="shared" si="121"/>
        <v>4.4169307598390314E-2</v>
      </c>
      <c r="U758" s="220">
        <f t="shared" si="124"/>
        <v>65714.428571428565</v>
      </c>
      <c r="V758" s="220">
        <f t="shared" si="125"/>
        <v>32411</v>
      </c>
      <c r="W758" s="220">
        <f t="shared" si="116"/>
        <v>33303.428571428572</v>
      </c>
      <c r="X758" s="220">
        <f t="shared" si="117"/>
        <v>1431.5714285714287</v>
      </c>
      <c r="Y758" s="220">
        <f t="shared" si="128"/>
        <v>378.85714285714283</v>
      </c>
    </row>
    <row r="759" spans="1:25" s="220" customFormat="1" x14ac:dyDescent="0.25">
      <c r="A759" s="222">
        <v>44609</v>
      </c>
      <c r="B759" s="220">
        <f t="shared" si="119"/>
        <v>11060747</v>
      </c>
      <c r="C759" s="276">
        <v>14052</v>
      </c>
      <c r="D759" s="276">
        <v>1616</v>
      </c>
      <c r="E759" s="276">
        <v>247</v>
      </c>
      <c r="F759" s="276">
        <v>3974</v>
      </c>
      <c r="G759" s="220">
        <f t="shared" si="126"/>
        <v>2058164</v>
      </c>
      <c r="H759" s="276">
        <v>10482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26889644952981E-2</v>
      </c>
      <c r="S759" s="220">
        <f t="shared" si="120"/>
        <v>1.1716744677638533E-2</v>
      </c>
      <c r="T759" s="220">
        <f t="shared" si="121"/>
        <v>4.1891915765670272E-2</v>
      </c>
      <c r="U759" s="220">
        <f t="shared" si="124"/>
        <v>65460.142857142855</v>
      </c>
      <c r="V759" s="220">
        <f t="shared" si="125"/>
        <v>32345.142857142859</v>
      </c>
      <c r="W759" s="220">
        <f t="shared" si="116"/>
        <v>33115</v>
      </c>
      <c r="X759" s="220">
        <f t="shared" si="117"/>
        <v>1355</v>
      </c>
      <c r="Y759" s="220">
        <f t="shared" si="128"/>
        <v>388</v>
      </c>
    </row>
    <row r="760" spans="1:25" s="220" customFormat="1" x14ac:dyDescent="0.25">
      <c r="A760" s="222">
        <v>44610</v>
      </c>
      <c r="B760" s="220">
        <f t="shared" si="119"/>
        <v>11071634</v>
      </c>
      <c r="C760" s="276">
        <v>10887</v>
      </c>
      <c r="D760" s="276">
        <v>1113</v>
      </c>
      <c r="E760" s="276">
        <v>180</v>
      </c>
      <c r="F760" s="276">
        <v>3670</v>
      </c>
      <c r="G760" s="220">
        <f t="shared" si="126"/>
        <v>2061834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71704819383107E-2</v>
      </c>
      <c r="S760" s="220">
        <f t="shared" si="120"/>
        <v>1.184456664684615E-2</v>
      </c>
      <c r="T760" s="220">
        <f t="shared" si="121"/>
        <v>3.987728693542849E-2</v>
      </c>
      <c r="U760" s="220">
        <f t="shared" si="124"/>
        <v>64952</v>
      </c>
      <c r="V760" s="220">
        <f t="shared" si="125"/>
        <v>32037.571428571428</v>
      </c>
      <c r="W760" s="220">
        <f t="shared" ref="W760:W823" si="130">AVERAGE(N754:N760)</f>
        <v>32914.428571428572</v>
      </c>
      <c r="X760" s="220">
        <f t="shared" ref="X760:X823" si="131">AVERAGE(Q754:Q760)</f>
        <v>1277.5714285714287</v>
      </c>
      <c r="Y760" s="220">
        <f t="shared" si="128"/>
        <v>389.85714285714283</v>
      </c>
    </row>
    <row r="761" spans="1:25" s="220" customFormat="1" x14ac:dyDescent="0.25">
      <c r="A761" s="222">
        <v>44611</v>
      </c>
      <c r="B761" s="220">
        <f t="shared" si="119"/>
        <v>11078150</v>
      </c>
      <c r="C761" s="276">
        <v>6516</v>
      </c>
      <c r="D761" s="276">
        <v>585</v>
      </c>
      <c r="E761" s="276">
        <v>73</v>
      </c>
      <c r="F761" s="276">
        <v>2091</v>
      </c>
      <c r="G761" s="220">
        <f t="shared" si="126"/>
        <v>2063925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5107415964623E-2</v>
      </c>
      <c r="S761" s="220">
        <f t="shared" si="120"/>
        <v>1.1852174861005123E-2</v>
      </c>
      <c r="T761" s="220">
        <f t="shared" si="121"/>
        <v>3.8397321408588148E-2</v>
      </c>
      <c r="U761" s="220">
        <f t="shared" si="124"/>
        <v>64675.142857142855</v>
      </c>
      <c r="V761" s="220">
        <f t="shared" si="125"/>
        <v>31914.428571428572</v>
      </c>
      <c r="W761" s="220">
        <f t="shared" si="130"/>
        <v>32760.714285714286</v>
      </c>
      <c r="X761" s="220">
        <f t="shared" si="131"/>
        <v>1225.4285714285713</v>
      </c>
      <c r="Y761" s="220">
        <f t="shared" si="128"/>
        <v>388.28571428571428</v>
      </c>
    </row>
    <row r="762" spans="1:25" s="220" customFormat="1" x14ac:dyDescent="0.25">
      <c r="A762" s="222">
        <v>44612</v>
      </c>
      <c r="B762" s="220">
        <f t="shared" si="119"/>
        <v>11083964</v>
      </c>
      <c r="C762" s="276">
        <v>5814</v>
      </c>
      <c r="D762" s="276">
        <v>580</v>
      </c>
      <c r="E762" s="276">
        <v>70</v>
      </c>
      <c r="F762" s="276">
        <v>1678</v>
      </c>
      <c r="G762" s="220">
        <f t="shared" si="126"/>
        <v>2065603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9855789296085E-2</v>
      </c>
      <c r="S762" s="220">
        <f t="shared" si="120"/>
        <v>1.1971069914373597E-2</v>
      </c>
      <c r="T762" s="220">
        <f t="shared" si="121"/>
        <v>3.7363508952190393E-2</v>
      </c>
      <c r="U762" s="220">
        <f t="shared" si="124"/>
        <v>64350.285714285717</v>
      </c>
      <c r="V762" s="220">
        <f t="shared" si="125"/>
        <v>31700.142857142859</v>
      </c>
      <c r="W762" s="220">
        <f t="shared" si="130"/>
        <v>32650.142857142859</v>
      </c>
      <c r="X762" s="220">
        <f t="shared" si="131"/>
        <v>1184.4285714285713</v>
      </c>
      <c r="Y762" s="220">
        <f t="shared" si="128"/>
        <v>390.85714285714283</v>
      </c>
    </row>
    <row r="763" spans="1:25" s="220" customFormat="1" x14ac:dyDescent="0.25">
      <c r="A763" s="222">
        <v>44613</v>
      </c>
      <c r="B763" s="220">
        <f t="shared" si="119"/>
        <v>11094585</v>
      </c>
      <c r="C763" s="276">
        <v>10621</v>
      </c>
      <c r="D763" s="276">
        <v>1039</v>
      </c>
      <c r="E763" s="276">
        <v>110</v>
      </c>
      <c r="F763" s="276">
        <v>2031</v>
      </c>
      <c r="G763" s="220">
        <f t="shared" si="126"/>
        <v>2067634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32340450983912E-2</v>
      </c>
      <c r="S763" s="220">
        <f t="shared" si="120"/>
        <v>1.2455774244721685E-2</v>
      </c>
      <c r="T763" s="220">
        <f t="shared" si="121"/>
        <v>3.6911268983115642E-2</v>
      </c>
      <c r="U763" s="220">
        <f t="shared" si="124"/>
        <v>57322.285714285717</v>
      </c>
      <c r="V763" s="220">
        <f t="shared" si="125"/>
        <v>28775.571428571428</v>
      </c>
      <c r="W763" s="220">
        <f t="shared" si="130"/>
        <v>28546.714285714286</v>
      </c>
      <c r="X763" s="220">
        <f t="shared" si="131"/>
        <v>1062.1428571428571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0302</v>
      </c>
      <c r="C764" s="276">
        <v>15717</v>
      </c>
      <c r="D764" s="276">
        <v>1327</v>
      </c>
      <c r="E764" s="276">
        <v>107</v>
      </c>
      <c r="F764" s="276">
        <v>2337</v>
      </c>
      <c r="G764" s="220">
        <f t="shared" si="126"/>
        <v>2069971</v>
      </c>
      <c r="H764" s="276">
        <v>7055</v>
      </c>
      <c r="I764" s="276">
        <v>125</v>
      </c>
      <c r="J764" s="118"/>
      <c r="K764" s="118"/>
      <c r="L764" s="276">
        <v>90478</v>
      </c>
      <c r="M764" s="276">
        <v>1522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6</v>
      </c>
      <c r="R764" s="220">
        <f t="shared" si="123"/>
        <v>2.3244188331148854E-2</v>
      </c>
      <c r="S764" s="220">
        <f t="shared" si="120"/>
        <v>1.1912504878073186E-2</v>
      </c>
      <c r="T764" s="220">
        <f t="shared" si="121"/>
        <v>3.4445241215598034E-2</v>
      </c>
      <c r="U764" s="220">
        <f t="shared" si="124"/>
        <v>57439.857142857145</v>
      </c>
      <c r="V764" s="220">
        <f t="shared" si="125"/>
        <v>28886.428571428572</v>
      </c>
      <c r="W764" s="220">
        <f t="shared" si="130"/>
        <v>28553.428571428572</v>
      </c>
      <c r="X764" s="220">
        <f t="shared" si="131"/>
        <v>995</v>
      </c>
      <c r="Y764" s="220">
        <f t="shared" si="128"/>
        <v>340.14285714285717</v>
      </c>
    </row>
    <row r="765" spans="1:25" s="220" customFormat="1" x14ac:dyDescent="0.25">
      <c r="A765" s="222">
        <v>44615</v>
      </c>
      <c r="B765" s="220">
        <f t="shared" si="119"/>
        <v>11122417</v>
      </c>
      <c r="C765" s="276">
        <v>12115</v>
      </c>
      <c r="D765" s="276">
        <v>1144</v>
      </c>
      <c r="E765" s="276">
        <v>125</v>
      </c>
      <c r="F765" s="276">
        <v>2290</v>
      </c>
      <c r="G765" s="220">
        <f t="shared" si="126"/>
        <v>2072261</v>
      </c>
      <c r="H765" s="276">
        <v>7177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4690423117245E-2</v>
      </c>
      <c r="S765" s="220">
        <f t="shared" si="120"/>
        <v>1.1122626962258905E-2</v>
      </c>
      <c r="T765" s="220">
        <f t="shared" si="121"/>
        <v>3.2911016276198427E-2</v>
      </c>
      <c r="U765" s="220">
        <f t="shared" si="124"/>
        <v>56141.142857142855</v>
      </c>
      <c r="V765" s="220">
        <f t="shared" si="125"/>
        <v>27884.714285714286</v>
      </c>
      <c r="W765" s="220">
        <f t="shared" si="130"/>
        <v>28256.428571428572</v>
      </c>
      <c r="X765" s="220">
        <f t="shared" si="131"/>
        <v>917.71428571428567</v>
      </c>
      <c r="Y765" s="220">
        <f t="shared" si="128"/>
        <v>314.28571428571428</v>
      </c>
    </row>
    <row r="766" spans="1:25" s="220" customFormat="1" x14ac:dyDescent="0.25">
      <c r="A766" s="222">
        <v>44616</v>
      </c>
      <c r="B766" s="220">
        <f t="shared" si="119"/>
        <v>11133732</v>
      </c>
      <c r="C766" s="276">
        <v>11315</v>
      </c>
      <c r="D766" s="276">
        <v>1030</v>
      </c>
      <c r="E766" s="276">
        <v>122</v>
      </c>
      <c r="F766" s="276">
        <v>2586</v>
      </c>
      <c r="G766" s="220">
        <f t="shared" si="126"/>
        <v>2074847</v>
      </c>
      <c r="H766" s="276">
        <v>7393</v>
      </c>
      <c r="I766" s="276">
        <v>136</v>
      </c>
      <c r="J766" s="118"/>
      <c r="K766" s="118"/>
      <c r="L766" s="276">
        <v>72530</v>
      </c>
      <c r="M766" s="276">
        <v>1205</v>
      </c>
      <c r="N766" s="220">
        <v>37385</v>
      </c>
      <c r="O766" s="220">
        <v>325</v>
      </c>
      <c r="P766" s="220">
        <f t="shared" si="129"/>
        <v>35145</v>
      </c>
      <c r="Q766" s="220">
        <f t="shared" si="129"/>
        <v>880</v>
      </c>
      <c r="R766" s="220">
        <f t="shared" si="123"/>
        <v>2.0965128380781746E-2</v>
      </c>
      <c r="S766" s="220">
        <f t="shared" si="120"/>
        <v>1.0650285911956938E-2</v>
      </c>
      <c r="T766" s="220">
        <f t="shared" si="121"/>
        <v>3.1392059001176212E-2</v>
      </c>
      <c r="U766" s="220">
        <f t="shared" si="124"/>
        <v>54219.285714285717</v>
      </c>
      <c r="V766" s="220">
        <f t="shared" si="125"/>
        <v>26963.142857142859</v>
      </c>
      <c r="W766" s="220">
        <f t="shared" si="130"/>
        <v>27256.142857142859</v>
      </c>
      <c r="X766" s="220">
        <f t="shared" si="131"/>
        <v>846.42857142857144</v>
      </c>
      <c r="Y766" s="220">
        <f t="shared" si="128"/>
        <v>290.28571428571428</v>
      </c>
    </row>
    <row r="767" spans="1:25" s="220" customFormat="1" x14ac:dyDescent="0.25">
      <c r="A767" s="222">
        <v>44617</v>
      </c>
      <c r="B767" s="220">
        <f t="shared" si="119"/>
        <v>11138751</v>
      </c>
      <c r="C767" s="276">
        <v>5019</v>
      </c>
      <c r="D767" s="276">
        <v>347</v>
      </c>
      <c r="E767" s="276">
        <v>59</v>
      </c>
      <c r="F767" s="276">
        <v>1814</v>
      </c>
      <c r="G767" s="220">
        <f t="shared" si="126"/>
        <v>2076661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4703813554355E-2</v>
      </c>
      <c r="S767" s="220">
        <f t="shared" si="120"/>
        <v>1.1067118255974813E-2</v>
      </c>
      <c r="T767" s="220">
        <f t="shared" si="121"/>
        <v>3.0138328530259367E-2</v>
      </c>
      <c r="U767" s="220">
        <f t="shared" si="124"/>
        <v>48743.428571428572</v>
      </c>
      <c r="V767" s="220">
        <f t="shared" si="125"/>
        <v>24785.714285714286</v>
      </c>
      <c r="W767" s="220">
        <f t="shared" si="130"/>
        <v>23957.714285714286</v>
      </c>
      <c r="X767" s="220">
        <f t="shared" si="131"/>
        <v>747</v>
      </c>
      <c r="Y767" s="220">
        <f t="shared" si="128"/>
        <v>265.14285714285717</v>
      </c>
    </row>
    <row r="768" spans="1:25" s="220" customFormat="1" x14ac:dyDescent="0.25">
      <c r="A768" s="222">
        <v>44618</v>
      </c>
      <c r="B768" s="220">
        <f t="shared" si="119"/>
        <v>11146224</v>
      </c>
      <c r="C768" s="276">
        <v>7473</v>
      </c>
      <c r="D768" s="276">
        <v>590</v>
      </c>
      <c r="E768" s="276">
        <v>73</v>
      </c>
      <c r="F768" s="276">
        <v>1752</v>
      </c>
      <c r="G768" s="220">
        <f t="shared" si="126"/>
        <v>2078413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8269548810881E-2</v>
      </c>
      <c r="S768" s="220">
        <f t="shared" si="120"/>
        <v>1.1002394395341276E-2</v>
      </c>
      <c r="T768" s="220">
        <f t="shared" si="121"/>
        <v>2.9890478075535132E-2</v>
      </c>
      <c r="U768" s="220">
        <f t="shared" si="124"/>
        <v>49064</v>
      </c>
      <c r="V768" s="220">
        <f t="shared" si="125"/>
        <v>24900.428571428572</v>
      </c>
      <c r="W768" s="220">
        <f t="shared" si="130"/>
        <v>24163.571428571428</v>
      </c>
      <c r="X768" s="220">
        <f t="shared" si="131"/>
        <v>744.28571428571433</v>
      </c>
      <c r="Y768" s="220">
        <f t="shared" si="128"/>
        <v>265.85714285714283</v>
      </c>
    </row>
    <row r="769" spans="1:25" s="220" customFormat="1" x14ac:dyDescent="0.25">
      <c r="A769" s="222">
        <v>44619</v>
      </c>
      <c r="B769" s="220">
        <f t="shared" si="119"/>
        <v>11152707</v>
      </c>
      <c r="C769" s="276">
        <v>6483</v>
      </c>
      <c r="D769" s="276">
        <v>508</v>
      </c>
      <c r="E769" s="276">
        <v>86</v>
      </c>
      <c r="F769" s="276">
        <v>1701</v>
      </c>
      <c r="G769" s="220">
        <f t="shared" si="126"/>
        <v>2080114</v>
      </c>
      <c r="H769" s="276">
        <v>3395</v>
      </c>
      <c r="I769" s="276">
        <v>89</v>
      </c>
      <c r="J769" s="118"/>
      <c r="K769" s="118"/>
      <c r="L769" s="276">
        <v>19790</v>
      </c>
      <c r="M769" s="276">
        <v>584</v>
      </c>
      <c r="N769" s="220">
        <v>8216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20295980628414E-2</v>
      </c>
      <c r="S769" s="220">
        <f t="shared" si="120"/>
        <v>1.0871674261355284E-2</v>
      </c>
      <c r="T769" s="220">
        <f t="shared" si="121"/>
        <v>2.932721607046351E-2</v>
      </c>
      <c r="U769" s="220">
        <f t="shared" si="124"/>
        <v>49144.142857142855</v>
      </c>
      <c r="V769" s="220">
        <f t="shared" si="125"/>
        <v>24847.714285714286</v>
      </c>
      <c r="W769" s="220">
        <f t="shared" si="130"/>
        <v>24296.428571428572</v>
      </c>
      <c r="X769" s="220">
        <f t="shared" si="131"/>
        <v>728.71428571428567</v>
      </c>
      <c r="Y769" s="220">
        <f t="shared" si="128"/>
        <v>264.14285714285717</v>
      </c>
    </row>
    <row r="770" spans="1:25" s="220" customFormat="1" x14ac:dyDescent="0.25">
      <c r="A770" s="222">
        <v>44620</v>
      </c>
      <c r="B770" s="220">
        <f t="shared" si="119"/>
        <v>11169606</v>
      </c>
      <c r="C770" s="276">
        <v>16899</v>
      </c>
      <c r="D770" s="276">
        <v>1134</v>
      </c>
      <c r="E770" s="276">
        <v>165</v>
      </c>
      <c r="F770" s="276">
        <v>2971</v>
      </c>
      <c r="G770" s="220">
        <f t="shared" si="126"/>
        <v>2083085</v>
      </c>
      <c r="H770" s="276">
        <v>8268</v>
      </c>
      <c r="I770" s="276">
        <v>178</v>
      </c>
      <c r="J770" s="118"/>
      <c r="K770" s="118"/>
      <c r="L770" s="276">
        <v>85775</v>
      </c>
      <c r="M770" s="276">
        <v>1284</v>
      </c>
      <c r="N770" s="220">
        <v>43957</v>
      </c>
      <c r="O770" s="220">
        <v>364</v>
      </c>
      <c r="P770" s="220">
        <f t="shared" si="129"/>
        <v>41818</v>
      </c>
      <c r="Q770" s="220">
        <f t="shared" si="129"/>
        <v>920</v>
      </c>
      <c r="R770" s="220">
        <f t="shared" si="123"/>
        <v>1.8536814123387316E-2</v>
      </c>
      <c r="S770" s="220">
        <f t="shared" si="120"/>
        <v>9.9241250754811099E-3</v>
      </c>
      <c r="T770" s="220">
        <f t="shared" si="121"/>
        <v>2.7209661386180497E-2</v>
      </c>
      <c r="U770" s="220">
        <f t="shared" si="124"/>
        <v>54224.142857142855</v>
      </c>
      <c r="V770" s="220">
        <f t="shared" si="125"/>
        <v>27017.714285714286</v>
      </c>
      <c r="W770" s="220">
        <f t="shared" si="130"/>
        <v>27206.428571428572</v>
      </c>
      <c r="X770" s="220">
        <f t="shared" si="131"/>
        <v>735.14285714285711</v>
      </c>
      <c r="Y770" s="220">
        <f t="shared" si="128"/>
        <v>270</v>
      </c>
    </row>
    <row r="771" spans="1:25" s="220" customFormat="1" x14ac:dyDescent="0.25">
      <c r="A771" s="222">
        <v>44621</v>
      </c>
      <c r="B771" s="220">
        <f t="shared" si="119"/>
        <v>11185006</v>
      </c>
      <c r="C771" s="276">
        <v>15400</v>
      </c>
      <c r="D771" s="276">
        <v>971</v>
      </c>
      <c r="E771" s="276">
        <v>153</v>
      </c>
      <c r="F771" s="276">
        <v>2942</v>
      </c>
      <c r="G771" s="220">
        <f t="shared" si="126"/>
        <v>2086027</v>
      </c>
      <c r="H771" s="276">
        <v>7361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8751207702643E-2</v>
      </c>
      <c r="S771" s="220">
        <f t="shared" si="120"/>
        <v>1.0044135873436036E-2</v>
      </c>
      <c r="T771" s="220">
        <f t="shared" si="121"/>
        <v>2.6490721649484537E-2</v>
      </c>
      <c r="U771" s="220">
        <f t="shared" si="124"/>
        <v>51455.428571428572</v>
      </c>
      <c r="V771" s="220">
        <f t="shared" si="125"/>
        <v>25982.142857142859</v>
      </c>
      <c r="W771" s="220">
        <f t="shared" si="130"/>
        <v>25473.285714285714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25">
      <c r="A772" s="222">
        <v>44622</v>
      </c>
      <c r="B772" s="220">
        <f t="shared" ref="B772:B837" si="133">C772+B771</f>
        <v>11199084</v>
      </c>
      <c r="C772" s="276">
        <v>14078</v>
      </c>
      <c r="D772" s="276">
        <v>940</v>
      </c>
      <c r="E772" s="276">
        <v>167</v>
      </c>
      <c r="F772" s="276">
        <v>3076</v>
      </c>
      <c r="G772" s="220">
        <f t="shared" si="126"/>
        <v>2089103</v>
      </c>
      <c r="H772" s="276">
        <v>7655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92274017579259E-2</v>
      </c>
      <c r="S772" s="220">
        <f t="shared" si="120"/>
        <v>9.9530417595012945E-3</v>
      </c>
      <c r="T772" s="220">
        <f t="shared" si="121"/>
        <v>2.583048397409168E-2</v>
      </c>
      <c r="U772" s="220">
        <f t="shared" si="124"/>
        <v>50124</v>
      </c>
      <c r="V772" s="220">
        <f t="shared" si="125"/>
        <v>25695</v>
      </c>
      <c r="W772" s="220">
        <f t="shared" si="130"/>
        <v>24429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2375</v>
      </c>
      <c r="C773" s="276">
        <v>13291</v>
      </c>
      <c r="D773" s="276">
        <v>759</v>
      </c>
      <c r="E773" s="276">
        <v>127</v>
      </c>
      <c r="F773" s="276">
        <v>3080</v>
      </c>
      <c r="G773" s="220">
        <f t="shared" si="126"/>
        <v>2092183</v>
      </c>
      <c r="H773" s="276">
        <v>7540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6</v>
      </c>
      <c r="O773" s="220">
        <v>222</v>
      </c>
      <c r="P773" s="220">
        <f t="shared" si="132"/>
        <v>33019</v>
      </c>
      <c r="Q773" s="220">
        <f t="shared" si="132"/>
        <v>620</v>
      </c>
      <c r="R773" s="220">
        <f t="shared" si="123"/>
        <v>1.7464101568997061E-2</v>
      </c>
      <c r="S773" s="220">
        <f t="shared" si="120"/>
        <v>9.6930239324943632E-3</v>
      </c>
      <c r="T773" s="220">
        <f t="shared" si="121"/>
        <v>2.4676632590483798E-2</v>
      </c>
      <c r="U773" s="220">
        <f t="shared" si="124"/>
        <v>48957.571428571428</v>
      </c>
      <c r="V773" s="220">
        <f t="shared" si="125"/>
        <v>25391.285714285714</v>
      </c>
      <c r="W773" s="220">
        <f t="shared" si="130"/>
        <v>23566.285714285714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3109</v>
      </c>
      <c r="C774" s="276">
        <v>10734</v>
      </c>
      <c r="D774" s="276">
        <v>566</v>
      </c>
      <c r="E774" s="276">
        <v>95</v>
      </c>
      <c r="F774" s="276">
        <v>2877</v>
      </c>
      <c r="G774" s="220">
        <f t="shared" si="126"/>
        <v>2095060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5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5229168436951E-2</v>
      </c>
      <c r="S774" s="220">
        <f t="shared" si="120"/>
        <v>9.1840658719207369E-3</v>
      </c>
      <c r="T774" s="220">
        <f t="shared" si="121"/>
        <v>2.4453298296195032E-2</v>
      </c>
      <c r="U774" s="220">
        <f t="shared" si="124"/>
        <v>52117</v>
      </c>
      <c r="V774" s="220">
        <f t="shared" si="125"/>
        <v>26855.857142857141</v>
      </c>
      <c r="W774" s="220">
        <f t="shared" si="130"/>
        <v>25261.142857142859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29330</v>
      </c>
      <c r="C775" s="276">
        <v>6221</v>
      </c>
      <c r="D775" s="276">
        <v>375</v>
      </c>
      <c r="E775" s="276">
        <v>46</v>
      </c>
      <c r="F775" s="276">
        <v>1461</v>
      </c>
      <c r="G775" s="220">
        <f t="shared" si="126"/>
        <v>2096521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9450526462591E-2</v>
      </c>
      <c r="S775" s="220">
        <f t="shared" si="120"/>
        <v>9.0868154579778083E-3</v>
      </c>
      <c r="T775" s="220">
        <f t="shared" si="121"/>
        <v>2.3776759647503871E-2</v>
      </c>
      <c r="U775" s="220">
        <f t="shared" si="124"/>
        <v>51217.857142857145</v>
      </c>
      <c r="V775" s="220">
        <f t="shared" si="125"/>
        <v>26472.428571428572</v>
      </c>
      <c r="W775" s="220">
        <f t="shared" si="130"/>
        <v>24745.428571428572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34794</v>
      </c>
      <c r="C776" s="276">
        <v>5464</v>
      </c>
      <c r="D776" s="276">
        <v>380</v>
      </c>
      <c r="E776" s="276">
        <v>61</v>
      </c>
      <c r="F776" s="276">
        <v>1537</v>
      </c>
      <c r="G776" s="220">
        <f t="shared" si="126"/>
        <v>2098058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3651752984567E-2</v>
      </c>
      <c r="S776" s="220">
        <f t="shared" si="120"/>
        <v>9.0448370521573878E-3</v>
      </c>
      <c r="T776" s="220">
        <f t="shared" si="121"/>
        <v>2.3283177443405179E-2</v>
      </c>
      <c r="U776" s="220">
        <f t="shared" si="124"/>
        <v>50701.285714285717</v>
      </c>
      <c r="V776" s="220">
        <f t="shared" si="125"/>
        <v>26346.428571428572</v>
      </c>
      <c r="W776" s="220">
        <f t="shared" si="130"/>
        <v>24354.857142857141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49435</v>
      </c>
      <c r="C777" s="276">
        <v>14641</v>
      </c>
      <c r="D777" s="276">
        <v>867</v>
      </c>
      <c r="E777" s="276">
        <v>115</v>
      </c>
      <c r="F777" s="276">
        <v>2922</v>
      </c>
      <c r="G777" s="220">
        <f t="shared" si="126"/>
        <v>2100980</v>
      </c>
      <c r="H777" s="276">
        <v>7919</v>
      </c>
      <c r="I777" s="276">
        <v>138</v>
      </c>
      <c r="J777" s="118"/>
      <c r="K777" s="118"/>
      <c r="L777" s="276">
        <v>66482</v>
      </c>
      <c r="M777" s="276">
        <v>979</v>
      </c>
      <c r="N777" s="220">
        <v>27656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143974065598E-2</v>
      </c>
      <c r="S777" s="220">
        <f t="shared" si="120"/>
        <v>9.021746885194866E-3</v>
      </c>
      <c r="T777" s="220">
        <f t="shared" si="121"/>
        <v>2.2818340654676934E-2</v>
      </c>
      <c r="U777" s="220">
        <f t="shared" si="124"/>
        <v>47945.142857142855</v>
      </c>
      <c r="V777" s="220">
        <f t="shared" si="125"/>
        <v>25919</v>
      </c>
      <c r="W777" s="220">
        <f t="shared" si="130"/>
        <v>22026.142857142859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64897</v>
      </c>
      <c r="C778" s="276">
        <v>15462</v>
      </c>
      <c r="D778" s="276">
        <v>800</v>
      </c>
      <c r="E778" s="276">
        <v>149</v>
      </c>
      <c r="F778" s="276">
        <v>3013</v>
      </c>
      <c r="G778" s="220">
        <f t="shared" si="126"/>
        <v>2103993</v>
      </c>
      <c r="H778" s="276">
        <v>6591</v>
      </c>
      <c r="I778" s="276">
        <v>181</v>
      </c>
      <c r="J778" s="118"/>
      <c r="K778" s="118"/>
      <c r="L778" s="276">
        <v>57787</v>
      </c>
      <c r="M778" s="276">
        <v>913</v>
      </c>
      <c r="N778" s="220">
        <v>24730</v>
      </c>
      <c r="O778" s="220">
        <v>208</v>
      </c>
      <c r="P778" s="220">
        <f t="shared" si="132"/>
        <v>33057</v>
      </c>
      <c r="Q778" s="220">
        <f t="shared" si="132"/>
        <v>705</v>
      </c>
      <c r="R778" s="220">
        <f t="shared" si="123"/>
        <v>1.6596029859822652E-2</v>
      </c>
      <c r="S778" s="220">
        <f t="shared" si="120"/>
        <v>8.7296957258228905E-3</v>
      </c>
      <c r="T778" s="220">
        <f t="shared" si="121"/>
        <v>2.2812484377864057E-2</v>
      </c>
      <c r="U778" s="220">
        <f t="shared" si="124"/>
        <v>46043.714285714283</v>
      </c>
      <c r="V778" s="220">
        <f t="shared" si="125"/>
        <v>25719</v>
      </c>
      <c r="W778" s="220">
        <f t="shared" si="130"/>
        <v>20324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79367</v>
      </c>
      <c r="C779" s="276">
        <v>14470</v>
      </c>
      <c r="D779" s="276">
        <v>647</v>
      </c>
      <c r="E779" s="276">
        <v>122</v>
      </c>
      <c r="F779" s="276">
        <v>3055</v>
      </c>
      <c r="G779" s="220">
        <f t="shared" si="126"/>
        <v>2107048</v>
      </c>
      <c r="H779" s="276">
        <v>7178</v>
      </c>
      <c r="I779" s="276">
        <v>149</v>
      </c>
      <c r="J779" s="242"/>
      <c r="K779" s="242"/>
      <c r="L779" s="276">
        <v>49304</v>
      </c>
      <c r="M779" s="276">
        <v>734</v>
      </c>
      <c r="N779" s="220">
        <v>20182</v>
      </c>
      <c r="O779" s="220">
        <v>135</v>
      </c>
      <c r="P779" s="220">
        <f t="shared" si="132"/>
        <v>29122</v>
      </c>
      <c r="Q779" s="220">
        <f t="shared" si="132"/>
        <v>599</v>
      </c>
      <c r="R779" s="220">
        <f t="shared" si="123"/>
        <v>1.6208023888896039E-2</v>
      </c>
      <c r="S779" s="220">
        <f t="shared" si="120"/>
        <v>7.992908661130978E-3</v>
      </c>
      <c r="T779" s="220">
        <f t="shared" si="121"/>
        <v>2.2273184920013425E-2</v>
      </c>
      <c r="U779" s="220">
        <f t="shared" si="124"/>
        <v>44396</v>
      </c>
      <c r="V779" s="220">
        <f t="shared" si="125"/>
        <v>25540</v>
      </c>
      <c r="W779" s="220">
        <f t="shared" si="130"/>
        <v>18856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294953</v>
      </c>
      <c r="C780" s="276">
        <v>15586</v>
      </c>
      <c r="D780" s="276">
        <v>670</v>
      </c>
      <c r="E780" s="276">
        <v>112</v>
      </c>
      <c r="F780" s="276">
        <v>3138</v>
      </c>
      <c r="G780" s="220">
        <f t="shared" si="126"/>
        <v>2110186</v>
      </c>
      <c r="H780" s="276">
        <v>7154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919502723604E-2</v>
      </c>
      <c r="S780" s="261">
        <f t="shared" si="120"/>
        <v>7.9269621653037994E-3</v>
      </c>
      <c r="T780" s="261">
        <f t="shared" si="121"/>
        <v>2.2219742201886057E-2</v>
      </c>
      <c r="U780" s="220">
        <f t="shared" si="124"/>
        <v>43298.714285714283</v>
      </c>
      <c r="V780" s="261">
        <f t="shared" si="125"/>
        <v>25601.428571428572</v>
      </c>
      <c r="W780" s="261">
        <f t="shared" si="130"/>
        <v>17697.285714285714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06866</v>
      </c>
      <c r="C781" s="276">
        <v>11913</v>
      </c>
      <c r="D781" s="276">
        <v>524</v>
      </c>
      <c r="E781" s="276">
        <v>104</v>
      </c>
      <c r="F781" s="276">
        <v>3239</v>
      </c>
      <c r="G781" s="220">
        <f t="shared" si="126"/>
        <v>2113425</v>
      </c>
      <c r="H781" s="276">
        <v>6668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1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77076766921309E-2</v>
      </c>
      <c r="S781" s="261">
        <f t="shared" ref="S781:S844" si="134">((SUM(O775:O781))/(SUM(N775:N781)))</f>
        <v>7.9663422041873089E-3</v>
      </c>
      <c r="T781" s="261">
        <f t="shared" ref="T781:T844" si="135">((SUM(Q775:Q781))/(SUM(P775:P781)))</f>
        <v>2.2039475521936122E-2</v>
      </c>
      <c r="U781" s="220">
        <f t="shared" si="124"/>
        <v>42786.285714285717</v>
      </c>
      <c r="V781" s="261">
        <f t="shared" si="125"/>
        <v>25571</v>
      </c>
      <c r="W781" s="261">
        <f t="shared" si="130"/>
        <v>17215.285714285714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13018</v>
      </c>
      <c r="C782" s="276">
        <v>6152</v>
      </c>
      <c r="D782" s="276">
        <v>332</v>
      </c>
      <c r="E782" s="276">
        <v>51</v>
      </c>
      <c r="F782" s="276">
        <v>1445</v>
      </c>
      <c r="G782" s="220">
        <f t="shared" si="126"/>
        <v>2114870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3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765701582881E-2</v>
      </c>
      <c r="S782" s="261">
        <f t="shared" si="134"/>
        <v>7.8471142736016089E-3</v>
      </c>
      <c r="T782" s="261">
        <f t="shared" si="135"/>
        <v>2.1838932269040399E-2</v>
      </c>
      <c r="U782" s="220">
        <f t="shared" si="124"/>
        <v>42670.857142857145</v>
      </c>
      <c r="V782" s="261">
        <f t="shared" si="125"/>
        <v>25485.285714285714</v>
      </c>
      <c r="W782" s="261">
        <f t="shared" si="130"/>
        <v>17185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19507</v>
      </c>
      <c r="C783" s="276">
        <v>6489</v>
      </c>
      <c r="D783" s="276">
        <v>372</v>
      </c>
      <c r="E783" s="276">
        <v>73</v>
      </c>
      <c r="F783" s="276">
        <v>1506</v>
      </c>
      <c r="G783" s="220">
        <f t="shared" si="126"/>
        <v>2116376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6</v>
      </c>
      <c r="O783" s="24">
        <v>71</v>
      </c>
      <c r="P783" s="261">
        <f t="shared" si="132"/>
        <v>10293</v>
      </c>
      <c r="Q783" s="261">
        <f t="shared" si="132"/>
        <v>348</v>
      </c>
      <c r="R783" s="220">
        <f t="shared" si="123"/>
        <v>1.6051508721908195E-2</v>
      </c>
      <c r="S783" s="261">
        <f t="shared" si="134"/>
        <v>7.6581330846076431E-3</v>
      </c>
      <c r="T783" s="261">
        <f t="shared" si="135"/>
        <v>2.1814851852268002E-2</v>
      </c>
      <c r="U783" s="220">
        <f t="shared" si="124"/>
        <v>42888.714285714283</v>
      </c>
      <c r="V783" s="261">
        <f t="shared" si="125"/>
        <v>25428.285714285714</v>
      </c>
      <c r="W783" s="261">
        <f t="shared" si="130"/>
        <v>17460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41212</v>
      </c>
      <c r="C784" s="276">
        <v>21705</v>
      </c>
      <c r="D784" s="276">
        <v>904</v>
      </c>
      <c r="E784" s="276">
        <v>106</v>
      </c>
      <c r="F784" s="276">
        <v>3330</v>
      </c>
      <c r="G784" s="220">
        <f t="shared" si="126"/>
        <v>2119706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39</v>
      </c>
      <c r="O784" s="24">
        <v>199</v>
      </c>
      <c r="P784" s="261">
        <f t="shared" si="132"/>
        <v>38798</v>
      </c>
      <c r="Q784" s="261">
        <f t="shared" si="132"/>
        <v>799</v>
      </c>
      <c r="R784" s="220">
        <f t="shared" si="123"/>
        <v>1.60158370741138E-2</v>
      </c>
      <c r="S784" s="261">
        <f t="shared" si="134"/>
        <v>7.4291331603629157E-3</v>
      </c>
      <c r="T784" s="261">
        <f t="shared" si="135"/>
        <v>2.2003708490194975E-2</v>
      </c>
      <c r="U784" s="220">
        <f t="shared" si="124"/>
        <v>43153.714285714283</v>
      </c>
      <c r="V784" s="261">
        <f t="shared" si="125"/>
        <v>25424.285714285714</v>
      </c>
      <c r="W784" s="261">
        <f t="shared" si="130"/>
        <v>17729.428571428572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58971</v>
      </c>
      <c r="C785" s="276">
        <v>17759</v>
      </c>
      <c r="D785" s="276">
        <v>774</v>
      </c>
      <c r="E785" s="276">
        <v>143</v>
      </c>
      <c r="F785" s="276">
        <v>3343</v>
      </c>
      <c r="G785" s="220">
        <f t="shared" si="126"/>
        <v>2123049</v>
      </c>
      <c r="H785" s="276">
        <v>7516</v>
      </c>
      <c r="I785" s="276">
        <v>160</v>
      </c>
      <c r="J785" s="118"/>
      <c r="K785" s="118"/>
      <c r="L785" s="276">
        <v>53714</v>
      </c>
      <c r="M785" s="276">
        <v>859</v>
      </c>
      <c r="N785" s="24">
        <v>21431</v>
      </c>
      <c r="O785" s="24">
        <v>132</v>
      </c>
      <c r="P785" s="261">
        <f t="shared" si="132"/>
        <v>32283</v>
      </c>
      <c r="Q785" s="261">
        <f t="shared" si="132"/>
        <v>727</v>
      </c>
      <c r="R785" s="220">
        <f t="shared" si="123"/>
        <v>1.6053529662453062E-2</v>
      </c>
      <c r="S785" s="261">
        <f t="shared" si="134"/>
        <v>7.0029054607762794E-3</v>
      </c>
      <c r="T785" s="261">
        <f t="shared" si="135"/>
        <v>2.2223977967899954E-2</v>
      </c>
      <c r="U785" s="220">
        <f t="shared" si="124"/>
        <v>42571.857142857145</v>
      </c>
      <c r="V785" s="261">
        <f t="shared" si="125"/>
        <v>25313.714285714286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74481</v>
      </c>
      <c r="C786" s="276">
        <v>15510</v>
      </c>
      <c r="D786" s="276">
        <v>769</v>
      </c>
      <c r="E786" s="276">
        <v>145</v>
      </c>
      <c r="F786" s="276">
        <v>3322</v>
      </c>
      <c r="G786" s="261">
        <f t="shared" si="126"/>
        <v>2126371</v>
      </c>
      <c r="H786" s="276">
        <v>7250</v>
      </c>
      <c r="I786" s="276">
        <v>161</v>
      </c>
      <c r="J786" s="118"/>
      <c r="K786" s="118"/>
      <c r="L786" s="276">
        <v>48187</v>
      </c>
      <c r="M786" s="276">
        <v>843</v>
      </c>
      <c r="N786" s="24">
        <v>18500</v>
      </c>
      <c r="O786" s="24">
        <v>126</v>
      </c>
      <c r="P786" s="261">
        <f t="shared" si="132"/>
        <v>29687</v>
      </c>
      <c r="Q786" s="261">
        <f t="shared" si="132"/>
        <v>717</v>
      </c>
      <c r="R786" s="261">
        <f t="shared" si="123"/>
        <v>1.6481073543380288E-2</v>
      </c>
      <c r="S786" s="261">
        <f t="shared" si="134"/>
        <v>7.0262329485834205E-3</v>
      </c>
      <c r="T786" s="261">
        <f t="shared" si="135"/>
        <v>2.2817153368849184E-2</v>
      </c>
      <c r="U786" s="261">
        <f t="shared" si="124"/>
        <v>42412.285714285717</v>
      </c>
      <c r="V786" s="261">
        <f t="shared" si="125"/>
        <v>25394.428571428572</v>
      </c>
      <c r="W786" s="261">
        <f t="shared" si="130"/>
        <v>17017.857142857141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88758</v>
      </c>
      <c r="C787" s="276">
        <v>14277</v>
      </c>
      <c r="D787" s="276">
        <v>729</v>
      </c>
      <c r="E787" s="276">
        <v>134</v>
      </c>
      <c r="F787" s="276">
        <v>3188</v>
      </c>
      <c r="G787" s="261">
        <f t="shared" si="126"/>
        <v>2129559</v>
      </c>
      <c r="H787" s="276">
        <v>6938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7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373105631433E-2</v>
      </c>
      <c r="S787" s="261">
        <f t="shared" si="134"/>
        <v>6.899431862672595E-3</v>
      </c>
      <c r="T787" s="261">
        <f t="shared" si="135"/>
        <v>2.3394831018426619E-2</v>
      </c>
      <c r="U787" s="261">
        <f t="shared" si="124"/>
        <v>41608.285714285717</v>
      </c>
      <c r="V787" s="261">
        <f t="shared" si="125"/>
        <v>25188.714285714286</v>
      </c>
      <c r="W787" s="261">
        <f t="shared" si="130"/>
        <v>16419.571428571428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400005</v>
      </c>
      <c r="C788" s="276">
        <v>11247</v>
      </c>
      <c r="D788" s="276">
        <v>633</v>
      </c>
      <c r="E788" s="276">
        <v>100</v>
      </c>
      <c r="F788" s="276">
        <v>3140</v>
      </c>
      <c r="G788" s="261">
        <f t="shared" si="126"/>
        <v>2132699</v>
      </c>
      <c r="H788" s="276">
        <v>6603</v>
      </c>
      <c r="I788" s="276">
        <v>111</v>
      </c>
      <c r="J788" s="118"/>
      <c r="K788" s="118"/>
      <c r="L788" s="276">
        <v>34965</v>
      </c>
      <c r="M788" s="276">
        <v>692</v>
      </c>
      <c r="N788" s="24">
        <v>13196</v>
      </c>
      <c r="O788" s="24">
        <v>82</v>
      </c>
      <c r="P788" s="261">
        <f t="shared" ref="P788:Q803" si="136">L788-N788</f>
        <v>21769</v>
      </c>
      <c r="Q788" s="261">
        <f t="shared" si="136"/>
        <v>610</v>
      </c>
      <c r="R788" s="261">
        <f t="shared" si="123"/>
        <v>1.7302285593446556E-2</v>
      </c>
      <c r="S788" s="261">
        <f t="shared" si="134"/>
        <v>6.7625208829488505E-3</v>
      </c>
      <c r="T788" s="261">
        <f t="shared" si="135"/>
        <v>2.4044063730979327E-2</v>
      </c>
      <c r="U788" s="261">
        <f t="shared" si="124"/>
        <v>41208.428571428572</v>
      </c>
      <c r="V788" s="261">
        <f t="shared" si="125"/>
        <v>25132.428571428572</v>
      </c>
      <c r="W788" s="261">
        <f t="shared" si="130"/>
        <v>16076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06408</v>
      </c>
      <c r="C789" s="276">
        <v>6403</v>
      </c>
      <c r="D789" s="276">
        <v>458</v>
      </c>
      <c r="E789" s="276">
        <v>64</v>
      </c>
      <c r="F789" s="276">
        <v>1800</v>
      </c>
      <c r="G789" s="261">
        <f t="shared" si="126"/>
        <v>2134499</v>
      </c>
      <c r="H789" s="276">
        <v>2940</v>
      </c>
      <c r="I789" s="276">
        <v>73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10978855768995E-2</v>
      </c>
      <c r="S789" s="261">
        <f t="shared" si="134"/>
        <v>6.708644208980089E-3</v>
      </c>
      <c r="T789" s="261">
        <f t="shared" si="135"/>
        <v>2.4863450159308149E-2</v>
      </c>
      <c r="U789" s="261">
        <f t="shared" si="124"/>
        <v>41058.142857142855</v>
      </c>
      <c r="V789" s="261">
        <f t="shared" si="125"/>
        <v>25108.571428571428</v>
      </c>
      <c r="W789" s="261">
        <f t="shared" si="130"/>
        <v>15949.571428571429</v>
      </c>
      <c r="X789" s="261">
        <f t="shared" si="131"/>
        <v>624.28571428571433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12906</v>
      </c>
      <c r="C790" s="276">
        <v>6498</v>
      </c>
      <c r="D790" s="276">
        <v>517</v>
      </c>
      <c r="E790" s="276">
        <v>56</v>
      </c>
      <c r="F790" s="276">
        <v>1454</v>
      </c>
      <c r="G790" s="261">
        <f t="shared" si="126"/>
        <v>2135953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2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30396363496714E-2</v>
      </c>
      <c r="S790" s="261">
        <f t="shared" si="134"/>
        <v>7.0822688716554692E-3</v>
      </c>
      <c r="T790" s="261">
        <f t="shared" si="135"/>
        <v>2.5504998979800041E-2</v>
      </c>
      <c r="U790" s="261">
        <f t="shared" ref="U790:U853" si="138">AVERAGE(L784:L790)</f>
        <v>40918.428571428572</v>
      </c>
      <c r="V790" s="261">
        <f t="shared" si="125"/>
        <v>25205.142857142859</v>
      </c>
      <c r="W790" s="261">
        <f t="shared" si="130"/>
        <v>15713.28571428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31888</v>
      </c>
      <c r="C791" s="276">
        <v>18982</v>
      </c>
      <c r="D791" s="276">
        <v>1220</v>
      </c>
      <c r="E791" s="276">
        <v>141</v>
      </c>
      <c r="F791" s="276">
        <v>3210</v>
      </c>
      <c r="G791" s="261">
        <f t="shared" si="126"/>
        <v>2139163</v>
      </c>
      <c r="H791" s="276">
        <v>7555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3</v>
      </c>
      <c r="O791" s="24">
        <v>360</v>
      </c>
      <c r="P791" s="261">
        <f t="shared" si="136"/>
        <v>38904</v>
      </c>
      <c r="Q791" s="261">
        <f t="shared" si="136"/>
        <v>947</v>
      </c>
      <c r="R791" s="261">
        <f t="shared" si="137"/>
        <v>1.9060678311826968E-2</v>
      </c>
      <c r="S791" s="261">
        <f t="shared" si="134"/>
        <v>8.0598832174367859E-3</v>
      </c>
      <c r="T791" s="261">
        <f t="shared" si="135"/>
        <v>2.632801259756885E-2</v>
      </c>
      <c r="U791" s="261">
        <f t="shared" si="138"/>
        <v>41881.285714285717</v>
      </c>
      <c r="V791" s="261">
        <f t="shared" si="125"/>
        <v>25220.285714285714</v>
      </c>
      <c r="W791" s="261">
        <f t="shared" si="130"/>
        <v>16661</v>
      </c>
      <c r="X791" s="261">
        <f t="shared" si="131"/>
        <v>664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48318</v>
      </c>
      <c r="C792" s="276">
        <v>16430</v>
      </c>
      <c r="D792" s="276">
        <v>1152</v>
      </c>
      <c r="E792" s="276">
        <v>197</v>
      </c>
      <c r="F792" s="276">
        <v>3197</v>
      </c>
      <c r="G792" s="261">
        <f t="shared" si="126"/>
        <v>2142360</v>
      </c>
      <c r="H792" s="276">
        <v>6983</v>
      </c>
      <c r="I792" s="276">
        <v>212</v>
      </c>
      <c r="J792" s="118"/>
      <c r="K792" s="118"/>
      <c r="L792" s="276">
        <v>59974</v>
      </c>
      <c r="M792" s="276">
        <v>1234</v>
      </c>
      <c r="N792" s="24">
        <v>27637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14570732961736E-2</v>
      </c>
      <c r="S792" s="261">
        <f t="shared" si="134"/>
        <v>8.9308247783576079E-3</v>
      </c>
      <c r="T792" s="261">
        <f t="shared" si="135"/>
        <v>2.7554417993612541E-2</v>
      </c>
      <c r="U792" s="261">
        <f t="shared" si="138"/>
        <v>42775.571428571428</v>
      </c>
      <c r="V792" s="261">
        <f t="shared" si="125"/>
        <v>25228</v>
      </c>
      <c r="W792" s="261">
        <f t="shared" si="130"/>
        <v>17547.571428571428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25">
      <c r="A793" s="222">
        <v>44643</v>
      </c>
      <c r="B793" s="4">
        <f t="shared" si="133"/>
        <v>11464435</v>
      </c>
      <c r="C793" s="276">
        <v>16117</v>
      </c>
      <c r="D793" s="276">
        <v>1121</v>
      </c>
      <c r="E793" s="276">
        <v>215</v>
      </c>
      <c r="F793" s="276">
        <v>3882</v>
      </c>
      <c r="G793" s="261">
        <f t="shared" si="126"/>
        <v>2146242</v>
      </c>
      <c r="H793" s="276">
        <v>7315</v>
      </c>
      <c r="I793" s="276">
        <v>219</v>
      </c>
      <c r="J793" s="118"/>
      <c r="K793" s="118"/>
      <c r="L793" s="276">
        <v>57680</v>
      </c>
      <c r="M793" s="276">
        <v>1206</v>
      </c>
      <c r="N793" s="24">
        <v>26337</v>
      </c>
      <c r="O793" s="24">
        <v>265</v>
      </c>
      <c r="P793" s="261">
        <f t="shared" si="136"/>
        <v>31343</v>
      </c>
      <c r="Q793" s="261">
        <f t="shared" si="136"/>
        <v>941</v>
      </c>
      <c r="R793" s="261">
        <f t="shared" si="137"/>
        <v>2.0477661027702786E-2</v>
      </c>
      <c r="S793" s="261">
        <f t="shared" si="134"/>
        <v>9.4589423739190326E-3</v>
      </c>
      <c r="T793" s="261">
        <f t="shared" si="135"/>
        <v>2.8555079325898167E-2</v>
      </c>
      <c r="U793" s="261">
        <f t="shared" si="138"/>
        <v>44131.714285714283</v>
      </c>
      <c r="V793" s="261">
        <f t="shared" si="125"/>
        <v>25464.571428571428</v>
      </c>
      <c r="W793" s="261">
        <f t="shared" si="130"/>
        <v>18667.142857142859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25">
      <c r="A794" s="222">
        <v>44644</v>
      </c>
      <c r="B794" s="4">
        <f t="shared" si="133"/>
        <v>11478302</v>
      </c>
      <c r="C794" s="276">
        <v>13867</v>
      </c>
      <c r="D794" s="276">
        <v>984</v>
      </c>
      <c r="E794" s="276">
        <v>163</v>
      </c>
      <c r="F794" s="276">
        <v>3461</v>
      </c>
      <c r="G794" s="261">
        <f t="shared" si="126"/>
        <v>2149703</v>
      </c>
      <c r="H794" s="276">
        <v>7351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041366193836E-2</v>
      </c>
      <c r="S794" s="261">
        <f t="shared" si="134"/>
        <v>9.7311574101398811E-3</v>
      </c>
      <c r="T794" s="261">
        <f t="shared" si="135"/>
        <v>2.9422389693827079E-2</v>
      </c>
      <c r="U794" s="261">
        <f t="shared" si="138"/>
        <v>45067.857142857145</v>
      </c>
      <c r="V794" s="261">
        <f t="shared" si="125"/>
        <v>25704.428571428572</v>
      </c>
      <c r="W794" s="261">
        <f t="shared" si="130"/>
        <v>19363.428571428572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25">
      <c r="A795" s="222">
        <v>44645</v>
      </c>
      <c r="B795" s="4">
        <f t="shared" si="133"/>
        <v>11489613</v>
      </c>
      <c r="C795" s="276">
        <v>11311</v>
      </c>
      <c r="D795" s="276">
        <v>816</v>
      </c>
      <c r="E795" s="276">
        <v>157</v>
      </c>
      <c r="F795" s="276">
        <v>3231</v>
      </c>
      <c r="G795" s="261">
        <f t="shared" si="126"/>
        <v>2152934</v>
      </c>
      <c r="H795" s="276">
        <v>6302</v>
      </c>
      <c r="I795" s="276">
        <v>163</v>
      </c>
      <c r="J795" s="118"/>
      <c r="K795" s="118"/>
      <c r="L795" s="276">
        <v>40112</v>
      </c>
      <c r="M795" s="276">
        <v>906</v>
      </c>
      <c r="N795" s="24">
        <v>17684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2986756991098E-2</v>
      </c>
      <c r="S795" s="261">
        <f t="shared" si="134"/>
        <v>9.8263254113345518E-3</v>
      </c>
      <c r="T795" s="261">
        <f t="shared" si="135"/>
        <v>3.0184395592225483E-2</v>
      </c>
      <c r="U795" s="261">
        <f t="shared" si="138"/>
        <v>45803.142857142855</v>
      </c>
      <c r="V795" s="261">
        <f t="shared" ref="V795:V849" si="139">AVERAGE(P789:P795)</f>
        <v>25798.571428571428</v>
      </c>
      <c r="W795" s="261">
        <f t="shared" si="130"/>
        <v>20004.571428571428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25">
      <c r="A796" s="222">
        <v>44646</v>
      </c>
      <c r="B796" s="4">
        <f t="shared" si="133"/>
        <v>11496212</v>
      </c>
      <c r="C796" s="276">
        <v>6599</v>
      </c>
      <c r="D796" s="276">
        <v>594</v>
      </c>
      <c r="E796" s="276">
        <v>61</v>
      </c>
      <c r="F796" s="276">
        <v>1579</v>
      </c>
      <c r="G796" s="261">
        <f t="shared" ref="G796:G853" si="140">F796+G795</f>
        <v>2154513</v>
      </c>
      <c r="H796" s="276">
        <v>2661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5</v>
      </c>
      <c r="O796" s="24">
        <v>77</v>
      </c>
      <c r="P796" s="261">
        <f t="shared" si="136"/>
        <v>11339</v>
      </c>
      <c r="Q796" s="261">
        <f t="shared" si="136"/>
        <v>577</v>
      </c>
      <c r="R796" s="261">
        <f t="shared" si="137"/>
        <v>2.1654332575985976E-2</v>
      </c>
      <c r="S796" s="261">
        <f t="shared" si="134"/>
        <v>1.0083209573009117E-2</v>
      </c>
      <c r="T796" s="261">
        <f t="shared" si="135"/>
        <v>3.065057897993459E-2</v>
      </c>
      <c r="U796" s="261">
        <f t="shared" si="138"/>
        <v>45962.428571428572</v>
      </c>
      <c r="V796" s="261">
        <f t="shared" si="139"/>
        <v>25858.285714285714</v>
      </c>
      <c r="W796" s="261">
        <f t="shared" si="130"/>
        <v>20104.142857142859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25">
      <c r="A797" s="222">
        <v>44647</v>
      </c>
      <c r="B797" s="4">
        <f t="shared" si="133"/>
        <v>11502859</v>
      </c>
      <c r="C797" s="276">
        <v>6647</v>
      </c>
      <c r="D797" s="276">
        <v>691</v>
      </c>
      <c r="E797" s="276">
        <v>68</v>
      </c>
      <c r="F797" s="276">
        <v>1374</v>
      </c>
      <c r="G797" s="261">
        <f t="shared" si="140"/>
        <v>2155887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3880493441638E-2</v>
      </c>
      <c r="S797" s="261">
        <f t="shared" si="134"/>
        <v>1.0120471724079524E-2</v>
      </c>
      <c r="T797" s="261">
        <f t="shared" si="135"/>
        <v>3.1479671564486118E-2</v>
      </c>
      <c r="U797" s="261">
        <f t="shared" si="138"/>
        <v>46113.428571428572</v>
      </c>
      <c r="V797" s="261">
        <f t="shared" si="139"/>
        <v>25871.571428571428</v>
      </c>
      <c r="W797" s="261">
        <f t="shared" si="130"/>
        <v>20241.857142857141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25">
      <c r="A798" s="222">
        <v>44648</v>
      </c>
      <c r="B798" s="4">
        <f t="shared" si="133"/>
        <v>11520769</v>
      </c>
      <c r="C798" s="276">
        <v>17910</v>
      </c>
      <c r="D798" s="276">
        <v>1464</v>
      </c>
      <c r="E798" s="276">
        <v>168</v>
      </c>
      <c r="F798" s="276">
        <v>3719</v>
      </c>
      <c r="G798" s="261">
        <f t="shared" si="140"/>
        <v>2159606</v>
      </c>
      <c r="H798" s="276">
        <v>8154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0</v>
      </c>
      <c r="O798" s="24">
        <v>340</v>
      </c>
      <c r="P798" s="261">
        <f t="shared" si="136"/>
        <v>41255</v>
      </c>
      <c r="Q798" s="261">
        <f t="shared" si="136"/>
        <v>1224</v>
      </c>
      <c r="R798" s="261">
        <f t="shared" si="137"/>
        <v>2.2830175859065667E-2</v>
      </c>
      <c r="S798" s="261">
        <f t="shared" si="134"/>
        <v>1.007624884201525E-2</v>
      </c>
      <c r="T798" s="261">
        <f t="shared" si="135"/>
        <v>3.2586180581296469E-2</v>
      </c>
      <c r="U798" s="261">
        <f t="shared" si="138"/>
        <v>46254.571428571428</v>
      </c>
      <c r="V798" s="261">
        <f t="shared" si="139"/>
        <v>26207.428571428572</v>
      </c>
      <c r="W798" s="261">
        <f t="shared" si="130"/>
        <v>20047.142857142859</v>
      </c>
      <c r="X798" s="261">
        <f t="shared" si="131"/>
        <v>854</v>
      </c>
      <c r="Y798" s="261">
        <f t="shared" si="128"/>
        <v>202</v>
      </c>
    </row>
    <row r="799" spans="1:25" x14ac:dyDescent="0.25">
      <c r="A799" s="222">
        <v>44649</v>
      </c>
      <c r="B799" s="4">
        <f t="shared" si="133"/>
        <v>11536857</v>
      </c>
      <c r="C799" s="276">
        <v>16088</v>
      </c>
      <c r="D799" s="276">
        <v>1385</v>
      </c>
      <c r="E799" s="276">
        <v>198</v>
      </c>
      <c r="F799" s="276">
        <v>3539</v>
      </c>
      <c r="G799" s="261">
        <f t="shared" si="140"/>
        <v>2163145</v>
      </c>
      <c r="H799" s="276">
        <v>7786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3</v>
      </c>
      <c r="O799" s="24">
        <v>341</v>
      </c>
      <c r="P799" s="261">
        <f t="shared" si="136"/>
        <v>35021</v>
      </c>
      <c r="Q799" s="261">
        <f t="shared" si="136"/>
        <v>1149</v>
      </c>
      <c r="R799" s="261">
        <f t="shared" si="137"/>
        <v>2.3419748776648843E-2</v>
      </c>
      <c r="S799" s="261">
        <f t="shared" si="134"/>
        <v>1.0439662170823066E-2</v>
      </c>
      <c r="T799" s="261">
        <f t="shared" si="135"/>
        <v>3.3212274895775135E-2</v>
      </c>
      <c r="U799" s="261">
        <f t="shared" si="138"/>
        <v>46651.714285714283</v>
      </c>
      <c r="V799" s="261">
        <f t="shared" si="139"/>
        <v>26590.857142857141</v>
      </c>
      <c r="W799" s="261">
        <f t="shared" si="130"/>
        <v>2006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52414</v>
      </c>
      <c r="C800" s="276">
        <v>15557</v>
      </c>
      <c r="D800" s="276">
        <v>1466</v>
      </c>
      <c r="E800" s="276">
        <v>231</v>
      </c>
      <c r="F800" s="276">
        <v>3492</v>
      </c>
      <c r="G800" s="261">
        <f t="shared" si="140"/>
        <v>2166637</v>
      </c>
      <c r="H800" s="276">
        <v>7445</v>
      </c>
      <c r="I800" s="276">
        <v>240</v>
      </c>
      <c r="J800" s="118"/>
      <c r="K800" s="118"/>
      <c r="L800" s="276">
        <v>60619</v>
      </c>
      <c r="M800" s="276">
        <v>1565</v>
      </c>
      <c r="N800" s="24">
        <v>27990</v>
      </c>
      <c r="O800" s="24">
        <v>341</v>
      </c>
      <c r="P800" s="261">
        <f t="shared" si="136"/>
        <v>32629</v>
      </c>
      <c r="Q800" s="261">
        <f t="shared" si="136"/>
        <v>1224</v>
      </c>
      <c r="R800" s="261">
        <f t="shared" si="137"/>
        <v>2.4300381485943896E-2</v>
      </c>
      <c r="S800" s="261">
        <f t="shared" si="134"/>
        <v>1.0853116927906305E-2</v>
      </c>
      <c r="T800" s="261">
        <f t="shared" si="135"/>
        <v>3.4494349649454172E-2</v>
      </c>
      <c r="U800" s="261">
        <f t="shared" si="138"/>
        <v>47071.571428571428</v>
      </c>
      <c r="V800" s="261">
        <f t="shared" si="139"/>
        <v>26774.571428571428</v>
      </c>
      <c r="W800" s="261">
        <f t="shared" si="130"/>
        <v>20297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25">
      <c r="A801" s="222">
        <v>44651</v>
      </c>
      <c r="B801" s="4">
        <f t="shared" si="133"/>
        <v>11567064</v>
      </c>
      <c r="C801" s="276">
        <v>14650</v>
      </c>
      <c r="D801" s="276">
        <v>1351</v>
      </c>
      <c r="E801" s="276">
        <v>247</v>
      </c>
      <c r="F801" s="276">
        <v>3521</v>
      </c>
      <c r="G801" s="261">
        <f t="shared" si="140"/>
        <v>2170158</v>
      </c>
      <c r="H801" s="276">
        <v>6662</v>
      </c>
      <c r="I801" s="276">
        <v>259</v>
      </c>
      <c r="J801" s="118"/>
      <c r="K801" s="118"/>
      <c r="L801" s="276">
        <v>63542</v>
      </c>
      <c r="M801" s="276">
        <v>1452</v>
      </c>
      <c r="N801" s="24">
        <v>26568</v>
      </c>
      <c r="O801" s="24">
        <v>316</v>
      </c>
      <c r="P801" s="274">
        <f t="shared" si="136"/>
        <v>36974</v>
      </c>
      <c r="Q801" s="274">
        <f t="shared" si="136"/>
        <v>1136</v>
      </c>
      <c r="R801" s="261">
        <f t="shared" si="137"/>
        <v>2.4976597482664249E-2</v>
      </c>
      <c r="S801" s="274">
        <f t="shared" si="134"/>
        <v>1.1539046197642441E-2</v>
      </c>
      <c r="T801" s="274">
        <f t="shared" si="135"/>
        <v>3.5174193007110346E-2</v>
      </c>
      <c r="U801" s="261">
        <f t="shared" si="138"/>
        <v>47919.142857142855</v>
      </c>
      <c r="V801" s="274">
        <f t="shared" si="139"/>
        <v>27244</v>
      </c>
      <c r="W801" s="274">
        <f t="shared" si="130"/>
        <v>20675.142857142859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25">
      <c r="A802" s="222">
        <v>44652</v>
      </c>
      <c r="B802" s="4">
        <f t="shared" si="133"/>
        <v>11578312</v>
      </c>
      <c r="C802" s="276">
        <v>11248</v>
      </c>
      <c r="D802" s="276">
        <v>1074</v>
      </c>
      <c r="E802" s="276">
        <v>191</v>
      </c>
      <c r="F802" s="276">
        <v>3081</v>
      </c>
      <c r="G802" s="261">
        <f t="shared" si="140"/>
        <v>2173239</v>
      </c>
      <c r="H802" s="276">
        <v>6474</v>
      </c>
      <c r="I802" s="276">
        <v>202</v>
      </c>
      <c r="J802" s="118"/>
      <c r="K802" s="118"/>
      <c r="L802" s="276">
        <v>40272</v>
      </c>
      <c r="M802" s="276">
        <v>1175</v>
      </c>
      <c r="N802" s="24">
        <v>17836</v>
      </c>
      <c r="O802" s="24">
        <v>196</v>
      </c>
      <c r="P802" s="274">
        <f t="shared" si="136"/>
        <v>22436</v>
      </c>
      <c r="Q802" s="274">
        <f t="shared" si="136"/>
        <v>979</v>
      </c>
      <c r="R802" s="261">
        <f t="shared" si="137"/>
        <v>2.5766253270320685E-2</v>
      </c>
      <c r="S802" s="274">
        <f t="shared" si="134"/>
        <v>1.1920374383964439E-2</v>
      </c>
      <c r="T802" s="274">
        <f t="shared" si="135"/>
        <v>3.6284318043583126E-2</v>
      </c>
      <c r="U802" s="261">
        <f t="shared" si="138"/>
        <v>47942</v>
      </c>
      <c r="V802" s="274">
        <f t="shared" si="139"/>
        <v>27245.142857142859</v>
      </c>
      <c r="W802" s="274">
        <f t="shared" si="130"/>
        <v>20696.857142857141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25">
      <c r="A803" s="222">
        <v>44653</v>
      </c>
      <c r="B803" s="4">
        <f t="shared" si="133"/>
        <v>11584922</v>
      </c>
      <c r="C803" s="276">
        <v>6610</v>
      </c>
      <c r="D803" s="276">
        <v>703</v>
      </c>
      <c r="E803" s="276">
        <v>78</v>
      </c>
      <c r="F803" s="276">
        <v>1438</v>
      </c>
      <c r="G803" s="261">
        <f t="shared" si="140"/>
        <v>2174677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58791610361E-2</v>
      </c>
      <c r="S803" s="274">
        <f t="shared" si="134"/>
        <v>1.1856232813298879E-2</v>
      </c>
      <c r="T803" s="274">
        <f t="shared" si="135"/>
        <v>3.7062507546367508E-2</v>
      </c>
      <c r="U803" s="261">
        <f t="shared" si="138"/>
        <v>47889</v>
      </c>
      <c r="V803" s="274">
        <f t="shared" si="139"/>
        <v>27212.714285714286</v>
      </c>
      <c r="W803" s="274">
        <f t="shared" si="130"/>
        <v>20676.285714285714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25">
      <c r="A804" s="222">
        <v>44654</v>
      </c>
      <c r="B804" s="4">
        <f t="shared" si="133"/>
        <v>11591738</v>
      </c>
      <c r="C804" s="276">
        <v>6816</v>
      </c>
      <c r="D804" s="276">
        <v>780</v>
      </c>
      <c r="E804" s="276">
        <v>72</v>
      </c>
      <c r="F804" s="276">
        <v>1385</v>
      </c>
      <c r="G804" s="261">
        <f t="shared" si="140"/>
        <v>2176062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16137307084E-2</v>
      </c>
      <c r="S804" s="274">
        <f t="shared" si="134"/>
        <v>1.2114390235323085E-2</v>
      </c>
      <c r="T804" s="274">
        <f t="shared" si="135"/>
        <v>3.7494823690983524E-2</v>
      </c>
      <c r="U804" s="261">
        <f t="shared" si="138"/>
        <v>47559.714285714283</v>
      </c>
      <c r="V804" s="274">
        <f t="shared" si="139"/>
        <v>27253.285714285714</v>
      </c>
      <c r="W804" s="274">
        <f t="shared" si="130"/>
        <v>20306.428571428572</v>
      </c>
      <c r="X804" s="274">
        <f t="shared" si="131"/>
        <v>1021.8571428571429</v>
      </c>
      <c r="Y804" s="274">
        <f t="shared" si="128"/>
        <v>246</v>
      </c>
    </row>
    <row r="805" spans="1:25" x14ac:dyDescent="0.25">
      <c r="A805" s="222">
        <v>44655</v>
      </c>
      <c r="B805" s="4">
        <f t="shared" si="133"/>
        <v>11609510</v>
      </c>
      <c r="C805" s="276">
        <v>17772</v>
      </c>
      <c r="D805" s="276">
        <v>1692</v>
      </c>
      <c r="E805" s="276">
        <v>223</v>
      </c>
      <c r="F805" s="276">
        <v>3669</v>
      </c>
      <c r="G805" s="261">
        <f t="shared" si="140"/>
        <v>2179731</v>
      </c>
      <c r="H805" s="276">
        <v>8148</v>
      </c>
      <c r="I805" s="276">
        <v>251</v>
      </c>
      <c r="J805" s="118"/>
      <c r="K805" s="118"/>
      <c r="L805" s="276">
        <v>76354</v>
      </c>
      <c r="M805" s="276">
        <v>1816</v>
      </c>
      <c r="N805" s="24">
        <v>36019</v>
      </c>
      <c r="O805" s="24">
        <v>458</v>
      </c>
      <c r="P805" s="274">
        <f t="shared" si="141"/>
        <v>40335</v>
      </c>
      <c r="Q805" s="274">
        <f t="shared" si="141"/>
        <v>1358</v>
      </c>
      <c r="R805" s="261">
        <f t="shared" si="137"/>
        <v>2.7391381333525405E-2</v>
      </c>
      <c r="S805" s="274">
        <f t="shared" si="134"/>
        <v>1.2835358622710213E-2</v>
      </c>
      <c r="T805" s="274">
        <f t="shared" si="135"/>
        <v>3.8382327379604217E-2</v>
      </c>
      <c r="U805" s="261">
        <f t="shared" si="138"/>
        <v>47601</v>
      </c>
      <c r="V805" s="274">
        <f t="shared" si="139"/>
        <v>27121.857142857141</v>
      </c>
      <c r="W805" s="274">
        <f t="shared" si="130"/>
        <v>20479.142857142859</v>
      </c>
      <c r="X805" s="274">
        <f t="shared" si="131"/>
        <v>1041</v>
      </c>
      <c r="Y805" s="274">
        <f t="shared" si="128"/>
        <v>262.85714285714283</v>
      </c>
    </row>
    <row r="806" spans="1:25" x14ac:dyDescent="0.25">
      <c r="A806" s="222">
        <v>44656</v>
      </c>
      <c r="B806" s="4">
        <f t="shared" si="133"/>
        <v>11627503</v>
      </c>
      <c r="C806" s="276">
        <v>17993</v>
      </c>
      <c r="D806" s="276">
        <v>1841</v>
      </c>
      <c r="E806" s="276">
        <v>333</v>
      </c>
      <c r="F806" s="276">
        <v>4014</v>
      </c>
      <c r="G806" s="261">
        <f t="shared" si="140"/>
        <v>2183745</v>
      </c>
      <c r="H806" s="276">
        <v>8179</v>
      </c>
      <c r="I806" s="276">
        <v>352</v>
      </c>
      <c r="J806" s="118"/>
      <c r="K806" s="118"/>
      <c r="L806" s="276">
        <v>64658</v>
      </c>
      <c r="M806" s="276">
        <v>1971</v>
      </c>
      <c r="N806" s="24">
        <v>28596</v>
      </c>
      <c r="O806" s="24">
        <v>456</v>
      </c>
      <c r="P806" s="274">
        <f t="shared" si="141"/>
        <v>36062</v>
      </c>
      <c r="Q806" s="274">
        <f t="shared" si="141"/>
        <v>1515</v>
      </c>
      <c r="R806" s="261">
        <f t="shared" si="137"/>
        <v>2.8671097039488409E-2</v>
      </c>
      <c r="S806" s="274">
        <f t="shared" si="134"/>
        <v>1.3555960809058571E-2</v>
      </c>
      <c r="T806" s="274">
        <f t="shared" si="135"/>
        <v>4.0090311900845492E-2</v>
      </c>
      <c r="U806" s="261">
        <f t="shared" si="138"/>
        <v>47873</v>
      </c>
      <c r="V806" s="274">
        <f t="shared" si="139"/>
        <v>27270.571428571428</v>
      </c>
      <c r="W806" s="274">
        <f t="shared" si="130"/>
        <v>20602.428571428572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25">
      <c r="A807" s="222">
        <v>44657</v>
      </c>
      <c r="B807" s="4">
        <f t="shared" si="133"/>
        <v>11645150</v>
      </c>
      <c r="C807" s="276">
        <v>17647</v>
      </c>
      <c r="D807" s="276">
        <v>1876</v>
      </c>
      <c r="E807" s="276">
        <v>348</v>
      </c>
      <c r="F807" s="276">
        <v>4145</v>
      </c>
      <c r="G807" s="274">
        <f t="shared" si="140"/>
        <v>2187890</v>
      </c>
      <c r="H807" s="276">
        <v>8175</v>
      </c>
      <c r="I807" s="276">
        <v>366</v>
      </c>
      <c r="J807" s="118"/>
      <c r="K807" s="118"/>
      <c r="L807" s="276">
        <v>58429</v>
      </c>
      <c r="M807" s="276">
        <v>2002</v>
      </c>
      <c r="N807" s="24">
        <v>24286</v>
      </c>
      <c r="O807" s="24">
        <v>430</v>
      </c>
      <c r="P807" s="274">
        <f t="shared" si="141"/>
        <v>34143</v>
      </c>
      <c r="Q807" s="274">
        <f t="shared" si="141"/>
        <v>1572</v>
      </c>
      <c r="R807" s="274">
        <f t="shared" si="137"/>
        <v>3.0172323163753564E-2</v>
      </c>
      <c r="S807" s="274">
        <f t="shared" si="134"/>
        <v>1.4546696746920214E-2</v>
      </c>
      <c r="T807" s="274">
        <f t="shared" si="135"/>
        <v>4.1583510041162529E-2</v>
      </c>
      <c r="U807" s="274">
        <f t="shared" si="138"/>
        <v>47560.142857142855</v>
      </c>
      <c r="V807" s="274">
        <f t="shared" si="139"/>
        <v>27486.857142857141</v>
      </c>
      <c r="W807" s="274">
        <f t="shared" si="130"/>
        <v>20073.285714285714</v>
      </c>
      <c r="X807" s="274">
        <f t="shared" si="131"/>
        <v>1143</v>
      </c>
      <c r="Y807" s="274">
        <f t="shared" si="128"/>
        <v>292</v>
      </c>
    </row>
    <row r="808" spans="1:25" x14ac:dyDescent="0.25">
      <c r="A808" s="222">
        <v>44658</v>
      </c>
      <c r="B808" s="4">
        <f t="shared" si="133"/>
        <v>11661493</v>
      </c>
      <c r="C808" s="276">
        <v>16343</v>
      </c>
      <c r="D808" s="276">
        <v>1818</v>
      </c>
      <c r="E808" s="276">
        <v>296</v>
      </c>
      <c r="F808" s="276">
        <v>4079</v>
      </c>
      <c r="G808" s="274">
        <f t="shared" si="140"/>
        <v>2191969</v>
      </c>
      <c r="H808" s="276">
        <v>8334</v>
      </c>
      <c r="I808" s="276">
        <v>311</v>
      </c>
      <c r="J808" s="118"/>
      <c r="K808" s="118"/>
      <c r="L808" s="276">
        <v>64930</v>
      </c>
      <c r="M808" s="276">
        <v>1945</v>
      </c>
      <c r="N808" s="24">
        <v>27334</v>
      </c>
      <c r="O808" s="24">
        <v>408</v>
      </c>
      <c r="P808" s="274">
        <f t="shared" si="141"/>
        <v>37596</v>
      </c>
      <c r="Q808" s="274">
        <f t="shared" si="141"/>
        <v>1537</v>
      </c>
      <c r="R808" s="274">
        <f t="shared" si="137"/>
        <v>3.1521735879081927E-2</v>
      </c>
      <c r="S808" s="274">
        <f t="shared" si="134"/>
        <v>1.5119019811861636E-2</v>
      </c>
      <c r="T808" s="274">
        <f t="shared" si="135"/>
        <v>4.3526912915090921E-2</v>
      </c>
      <c r="U808" s="274">
        <f t="shared" si="138"/>
        <v>47758.428571428572</v>
      </c>
      <c r="V808" s="274">
        <f t="shared" si="139"/>
        <v>27575.714285714286</v>
      </c>
      <c r="W808" s="274">
        <f t="shared" si="130"/>
        <v>20182.714285714286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25">
      <c r="A809" s="222">
        <v>44659</v>
      </c>
      <c r="B809" s="4">
        <f t="shared" si="133"/>
        <v>11675244</v>
      </c>
      <c r="C809" s="276">
        <v>13751</v>
      </c>
      <c r="D809" s="276">
        <v>1480</v>
      </c>
      <c r="E809" s="276">
        <v>255</v>
      </c>
      <c r="F809" s="276">
        <v>3648</v>
      </c>
      <c r="G809" s="274">
        <f t="shared" si="140"/>
        <v>2195617</v>
      </c>
      <c r="H809" s="276">
        <v>7317</v>
      </c>
      <c r="I809" s="276">
        <v>273</v>
      </c>
      <c r="J809" s="118"/>
      <c r="K809" s="118"/>
      <c r="L809" s="276">
        <v>44018</v>
      </c>
      <c r="M809" s="276">
        <v>1585</v>
      </c>
      <c r="N809" s="24">
        <v>18387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262753102308E-2</v>
      </c>
      <c r="S809" s="274">
        <f t="shared" si="134"/>
        <v>1.5553832052457167E-2</v>
      </c>
      <c r="T809" s="274">
        <f t="shared" si="135"/>
        <v>4.4550898203592815E-2</v>
      </c>
      <c r="U809" s="274">
        <f t="shared" si="138"/>
        <v>48293.571428571428</v>
      </c>
      <c r="V809" s="274">
        <f t="shared" si="139"/>
        <v>28032.142857142859</v>
      </c>
      <c r="W809" s="274">
        <f t="shared" si="130"/>
        <v>20261.428571428572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25">
      <c r="A810" s="222">
        <v>44660</v>
      </c>
      <c r="B810" s="4">
        <f t="shared" si="133"/>
        <v>11683103</v>
      </c>
      <c r="C810" s="276">
        <v>7859</v>
      </c>
      <c r="D810" s="276">
        <v>1014</v>
      </c>
      <c r="E810" s="276">
        <v>130</v>
      </c>
      <c r="F810" s="276">
        <v>1750</v>
      </c>
      <c r="G810" s="274">
        <f t="shared" si="140"/>
        <v>2197367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79945153988452E-2</v>
      </c>
      <c r="S810" s="274">
        <f t="shared" si="134"/>
        <v>1.5855891663236192E-2</v>
      </c>
      <c r="T810" s="274">
        <f t="shared" si="135"/>
        <v>4.5709540879356789E-2</v>
      </c>
      <c r="U810" s="274">
        <f t="shared" si="138"/>
        <v>48343.142857142855</v>
      </c>
      <c r="V810" s="274">
        <f t="shared" si="139"/>
        <v>28215.428571428572</v>
      </c>
      <c r="W810" s="274">
        <f t="shared" si="130"/>
        <v>20127.714285714286</v>
      </c>
      <c r="X810" s="274">
        <f t="shared" si="131"/>
        <v>1289.7142857142858</v>
      </c>
      <c r="Y810" s="274">
        <f t="shared" ref="Y810:Y849" si="142">AVERAGE(O804:O810)</f>
        <v>319.14285714285717</v>
      </c>
    </row>
    <row r="811" spans="1:25" x14ac:dyDescent="0.25">
      <c r="A811" s="222">
        <v>44661</v>
      </c>
      <c r="B811" s="4">
        <f t="shared" si="133"/>
        <v>11691264</v>
      </c>
      <c r="C811" s="276">
        <v>8161</v>
      </c>
      <c r="D811" s="276">
        <v>1026</v>
      </c>
      <c r="E811" s="276">
        <v>121</v>
      </c>
      <c r="F811" s="276">
        <v>1514</v>
      </c>
      <c r="G811" s="274">
        <f t="shared" si="140"/>
        <v>2198881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2441633753464E-2</v>
      </c>
      <c r="S811" s="274">
        <f t="shared" si="134"/>
        <v>1.5809031482025102E-2</v>
      </c>
      <c r="T811" s="274">
        <f t="shared" si="135"/>
        <v>4.6765585184293426E-2</v>
      </c>
      <c r="U811" s="274">
        <f t="shared" si="138"/>
        <v>48431.857142857145</v>
      </c>
      <c r="V811" s="274">
        <f t="shared" si="139"/>
        <v>28479.428571428572</v>
      </c>
      <c r="W811" s="274">
        <f t="shared" si="130"/>
        <v>19952.428571428572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25">
      <c r="A812" s="225">
        <v>44662</v>
      </c>
      <c r="B812" s="10">
        <f t="shared" si="133"/>
        <v>11713904</v>
      </c>
      <c r="C812" s="276">
        <v>22640</v>
      </c>
      <c r="D812" s="276">
        <v>2609</v>
      </c>
      <c r="E812" s="276">
        <v>319</v>
      </c>
      <c r="F812" s="276">
        <v>4751</v>
      </c>
      <c r="G812" s="58">
        <f t="shared" si="140"/>
        <v>2203632</v>
      </c>
      <c r="H812" s="276">
        <v>9953</v>
      </c>
      <c r="I812" s="276">
        <v>345</v>
      </c>
      <c r="J812" s="118"/>
      <c r="K812" s="118"/>
      <c r="L812" s="276">
        <v>83586</v>
      </c>
      <c r="M812" s="276">
        <v>2790</v>
      </c>
      <c r="N812" s="58">
        <v>36883</v>
      </c>
      <c r="O812" s="58">
        <v>689</v>
      </c>
      <c r="P812" s="274">
        <f t="shared" si="141"/>
        <v>46703</v>
      </c>
      <c r="Q812" s="274">
        <f t="shared" si="141"/>
        <v>2101</v>
      </c>
      <c r="R812" s="58">
        <f t="shared" si="137"/>
        <v>3.6115001949430334E-2</v>
      </c>
      <c r="S812" s="274">
        <f t="shared" si="134"/>
        <v>1.7355601255239057E-2</v>
      </c>
      <c r="T812" s="274">
        <f t="shared" si="135"/>
        <v>4.8929633878400186E-2</v>
      </c>
      <c r="U812" s="58">
        <f t="shared" si="138"/>
        <v>49465</v>
      </c>
      <c r="V812" s="274">
        <f t="shared" si="139"/>
        <v>29389.142857142859</v>
      </c>
      <c r="W812" s="274">
        <f t="shared" si="130"/>
        <v>20075.857142857141</v>
      </c>
      <c r="X812" s="274">
        <f t="shared" si="131"/>
        <v>1438</v>
      </c>
      <c r="Y812" s="274">
        <f t="shared" si="142"/>
        <v>348.42857142857144</v>
      </c>
    </row>
    <row r="813" spans="1:25" x14ac:dyDescent="0.25">
      <c r="A813" s="225">
        <v>44663</v>
      </c>
      <c r="B813" s="10">
        <f t="shared" si="133"/>
        <v>11735763</v>
      </c>
      <c r="C813" s="276">
        <v>21859</v>
      </c>
      <c r="D813" s="276">
        <v>2489</v>
      </c>
      <c r="E813" s="276">
        <v>429</v>
      </c>
      <c r="F813" s="276">
        <v>5166</v>
      </c>
      <c r="G813" s="58">
        <f t="shared" si="140"/>
        <v>2208798</v>
      </c>
      <c r="H813" s="276">
        <v>9994</v>
      </c>
      <c r="I813" s="276">
        <v>451</v>
      </c>
      <c r="J813" s="118"/>
      <c r="K813" s="118"/>
      <c r="L813" s="276">
        <v>70454</v>
      </c>
      <c r="M813" s="276">
        <v>2633</v>
      </c>
      <c r="N813" s="24">
        <v>28809</v>
      </c>
      <c r="O813" s="24">
        <v>607</v>
      </c>
      <c r="P813" s="274">
        <f t="shared" si="141"/>
        <v>41645</v>
      </c>
      <c r="Q813" s="274">
        <f t="shared" si="141"/>
        <v>2026</v>
      </c>
      <c r="R813" s="58">
        <f t="shared" si="137"/>
        <v>3.7400831129580654E-2</v>
      </c>
      <c r="S813" s="274">
        <f t="shared" si="134"/>
        <v>1.8402205422611267E-2</v>
      </c>
      <c r="T813" s="274">
        <f t="shared" si="135"/>
        <v>5.0055133052856741E-2</v>
      </c>
      <c r="U813" s="58">
        <f t="shared" si="138"/>
        <v>50293</v>
      </c>
      <c r="V813" s="274">
        <f t="shared" si="139"/>
        <v>30186.714285714286</v>
      </c>
      <c r="W813" s="274">
        <f t="shared" si="130"/>
        <v>20106.285714285714</v>
      </c>
      <c r="X813" s="274">
        <f t="shared" si="131"/>
        <v>1511</v>
      </c>
      <c r="Y813" s="274">
        <f t="shared" si="142"/>
        <v>370</v>
      </c>
    </row>
    <row r="814" spans="1:25" x14ac:dyDescent="0.25">
      <c r="A814" s="225">
        <v>44664</v>
      </c>
      <c r="B814" s="10">
        <f t="shared" si="133"/>
        <v>11755988</v>
      </c>
      <c r="C814" s="276">
        <v>20225</v>
      </c>
      <c r="D814" s="276">
        <v>2476</v>
      </c>
      <c r="E814" s="276">
        <v>442</v>
      </c>
      <c r="F814" s="276">
        <v>5526</v>
      </c>
      <c r="G814" s="58">
        <f t="shared" si="140"/>
        <v>2214324</v>
      </c>
      <c r="H814" s="276">
        <v>10562</v>
      </c>
      <c r="I814" s="276">
        <v>465</v>
      </c>
      <c r="J814" s="118"/>
      <c r="K814" s="118"/>
      <c r="L814" s="276">
        <v>63579</v>
      </c>
      <c r="M814" s="276">
        <v>2633</v>
      </c>
      <c r="N814" s="24">
        <v>25959</v>
      </c>
      <c r="O814" s="24">
        <v>602</v>
      </c>
      <c r="P814" s="274">
        <f t="shared" si="141"/>
        <v>37620</v>
      </c>
      <c r="Q814" s="274">
        <f t="shared" si="141"/>
        <v>2031</v>
      </c>
      <c r="R814" s="58">
        <f t="shared" si="137"/>
        <v>3.8628111343473284E-2</v>
      </c>
      <c r="S814" s="274">
        <f t="shared" si="134"/>
        <v>1.9393752150375306E-2</v>
      </c>
      <c r="T814" s="274">
        <f t="shared" si="135"/>
        <v>5.1381853396901073E-2</v>
      </c>
      <c r="U814" s="58">
        <f t="shared" si="138"/>
        <v>51028.714285714283</v>
      </c>
      <c r="V814" s="274">
        <f t="shared" si="139"/>
        <v>30683.428571428572</v>
      </c>
      <c r="W814" s="274">
        <f t="shared" si="130"/>
        <v>20345.285714285714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25">
      <c r="A815" s="225">
        <v>44665</v>
      </c>
      <c r="B815" s="10">
        <f t="shared" si="133"/>
        <v>11775757</v>
      </c>
      <c r="C815" s="276">
        <v>19769</v>
      </c>
      <c r="D815" s="276">
        <v>2402</v>
      </c>
      <c r="E815" s="276">
        <v>353</v>
      </c>
      <c r="F815" s="276">
        <v>4789</v>
      </c>
      <c r="G815" s="58">
        <f t="shared" si="140"/>
        <v>2219113</v>
      </c>
      <c r="H815" s="276">
        <v>9896</v>
      </c>
      <c r="I815" s="276">
        <v>386</v>
      </c>
      <c r="J815" s="118"/>
      <c r="K815" s="118"/>
      <c r="L815" s="276">
        <v>71109</v>
      </c>
      <c r="M815" s="276">
        <v>2585</v>
      </c>
      <c r="N815" s="24">
        <v>27595</v>
      </c>
      <c r="O815" s="24">
        <v>547</v>
      </c>
      <c r="P815" s="274">
        <f t="shared" si="141"/>
        <v>43514</v>
      </c>
      <c r="Q815" s="274">
        <f t="shared" si="141"/>
        <v>2038</v>
      </c>
      <c r="R815" s="58">
        <f t="shared" si="137"/>
        <v>3.9732511420551488E-2</v>
      </c>
      <c r="S815" s="274">
        <f t="shared" si="134"/>
        <v>2.0332496951176775E-2</v>
      </c>
      <c r="T815" s="274">
        <f t="shared" si="135"/>
        <v>5.2274107167130338E-2</v>
      </c>
      <c r="U815" s="58">
        <f t="shared" si="138"/>
        <v>51911.428571428572</v>
      </c>
      <c r="V815" s="274">
        <f t="shared" si="139"/>
        <v>31528.857142857141</v>
      </c>
      <c r="W815" s="274">
        <f t="shared" si="130"/>
        <v>20382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25">
      <c r="A816" s="225">
        <v>44666</v>
      </c>
      <c r="B816" s="10">
        <f t="shared" si="133"/>
        <v>11790851</v>
      </c>
      <c r="C816" s="276">
        <v>15094</v>
      </c>
      <c r="D816" s="276">
        <v>1909</v>
      </c>
      <c r="E816" s="276">
        <v>214</v>
      </c>
      <c r="F816" s="276">
        <v>3904</v>
      </c>
      <c r="G816" s="58">
        <f t="shared" si="140"/>
        <v>2223017</v>
      </c>
      <c r="H816" s="276">
        <v>7606</v>
      </c>
      <c r="I816" s="276">
        <v>234</v>
      </c>
      <c r="J816" s="118"/>
      <c r="K816" s="118"/>
      <c r="L816" s="276">
        <v>42457</v>
      </c>
      <c r="M816" s="276">
        <v>2074</v>
      </c>
      <c r="N816" s="24">
        <v>16006</v>
      </c>
      <c r="O816" s="24">
        <v>374</v>
      </c>
      <c r="P816" s="274">
        <f t="shared" si="141"/>
        <v>26451</v>
      </c>
      <c r="Q816" s="274">
        <f t="shared" si="141"/>
        <v>1700</v>
      </c>
      <c r="R816" s="58">
        <f t="shared" si="137"/>
        <v>4.1255434347007756E-2</v>
      </c>
      <c r="S816" s="274">
        <f t="shared" si="134"/>
        <v>2.14473581045924E-2</v>
      </c>
      <c r="T816" s="274">
        <f t="shared" si="135"/>
        <v>5.3800525455710943E-2</v>
      </c>
      <c r="U816" s="58">
        <f t="shared" si="138"/>
        <v>51688.428571428572</v>
      </c>
      <c r="V816" s="274">
        <f t="shared" si="139"/>
        <v>31646</v>
      </c>
      <c r="W816" s="274">
        <f t="shared" si="130"/>
        <v>20042.428571428572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25">
      <c r="A817" s="225">
        <v>44667</v>
      </c>
      <c r="B817" s="10">
        <f t="shared" si="133"/>
        <v>11799543</v>
      </c>
      <c r="C817" s="276">
        <v>8692</v>
      </c>
      <c r="D817" s="276">
        <v>1154</v>
      </c>
      <c r="E817" s="276">
        <v>136</v>
      </c>
      <c r="F817" s="276">
        <v>1977</v>
      </c>
      <c r="G817" s="58">
        <f t="shared" si="140"/>
        <v>2224994</v>
      </c>
      <c r="H817" s="276">
        <v>3167</v>
      </c>
      <c r="I817" s="276">
        <v>148</v>
      </c>
      <c r="J817" s="118"/>
      <c r="K817" s="118"/>
      <c r="L817" s="276">
        <v>16147</v>
      </c>
      <c r="M817" s="276">
        <v>1275</v>
      </c>
      <c r="N817" s="24">
        <v>2105</v>
      </c>
      <c r="O817" s="24">
        <v>109</v>
      </c>
      <c r="P817" s="274">
        <f t="shared" si="141"/>
        <v>14042</v>
      </c>
      <c r="Q817" s="274">
        <f t="shared" si="141"/>
        <v>1166</v>
      </c>
      <c r="R817" s="58">
        <f t="shared" si="137"/>
        <v>4.1562794076373179E-2</v>
      </c>
      <c r="S817" s="274">
        <f t="shared" si="134"/>
        <v>2.156042122674804E-2</v>
      </c>
      <c r="T817" s="274">
        <f t="shared" si="135"/>
        <v>5.4133862678060127E-2</v>
      </c>
      <c r="U817" s="58">
        <f t="shared" si="138"/>
        <v>51918</v>
      </c>
      <c r="V817" s="274">
        <f t="shared" si="139"/>
        <v>31881.285714285714</v>
      </c>
      <c r="W817" s="274">
        <f t="shared" si="130"/>
        <v>20036.714285714286</v>
      </c>
      <c r="X817" s="274">
        <f t="shared" si="131"/>
        <v>1725.8571428571429</v>
      </c>
      <c r="Y817" s="274">
        <f t="shared" si="142"/>
        <v>432</v>
      </c>
    </row>
    <row r="818" spans="1:25" x14ac:dyDescent="0.25">
      <c r="A818" s="225">
        <v>44668</v>
      </c>
      <c r="B818" s="10">
        <f t="shared" si="133"/>
        <v>11804890</v>
      </c>
      <c r="C818" s="276">
        <v>5347</v>
      </c>
      <c r="D818" s="276">
        <v>770</v>
      </c>
      <c r="E818" s="276">
        <v>168</v>
      </c>
      <c r="F818" s="276">
        <v>1450</v>
      </c>
      <c r="G818" s="58">
        <f t="shared" si="140"/>
        <v>2226444</v>
      </c>
      <c r="H818" s="276">
        <v>2587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0262687634022E-2</v>
      </c>
      <c r="S818" s="274">
        <f t="shared" si="134"/>
        <v>2.1687784916902975E-2</v>
      </c>
      <c r="T818" s="274">
        <f t="shared" si="135"/>
        <v>5.3996134320924476E-2</v>
      </c>
      <c r="U818" s="58">
        <f t="shared" si="138"/>
        <v>51163.428571428572</v>
      </c>
      <c r="V818" s="274">
        <f t="shared" si="139"/>
        <v>31264.142857142859</v>
      </c>
      <c r="W818" s="274">
        <f t="shared" si="130"/>
        <v>19899.285714285714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25">
      <c r="A819" s="225">
        <v>44669</v>
      </c>
      <c r="B819" s="10">
        <f t="shared" si="133"/>
        <v>11820029</v>
      </c>
      <c r="C819" s="276">
        <v>15139</v>
      </c>
      <c r="D819" s="276">
        <v>2097</v>
      </c>
      <c r="E819" s="276">
        <v>243</v>
      </c>
      <c r="F819" s="276">
        <v>2768</v>
      </c>
      <c r="G819" s="58">
        <f t="shared" si="140"/>
        <v>2229212</v>
      </c>
      <c r="H819" s="276">
        <v>6102</v>
      </c>
      <c r="I819" s="276">
        <v>277</v>
      </c>
      <c r="J819" s="118"/>
      <c r="K819" s="118"/>
      <c r="L819" s="276">
        <v>49073</v>
      </c>
      <c r="M819" s="276">
        <v>2282</v>
      </c>
      <c r="N819" s="24">
        <v>15256</v>
      </c>
      <c r="O819" s="24">
        <v>327</v>
      </c>
      <c r="P819" s="274">
        <f t="shared" si="141"/>
        <v>33817</v>
      </c>
      <c r="Q819" s="274">
        <f t="shared" si="141"/>
        <v>1955</v>
      </c>
      <c r="R819" s="58">
        <f t="shared" si="137"/>
        <v>4.4278823722078538E-2</v>
      </c>
      <c r="S819" s="274">
        <f t="shared" si="134"/>
        <v>2.2597477648978483E-2</v>
      </c>
      <c r="T819" s="274">
        <f t="shared" si="135"/>
        <v>5.6665517592965724E-2</v>
      </c>
      <c r="U819" s="58">
        <f t="shared" si="138"/>
        <v>46233</v>
      </c>
      <c r="V819" s="274">
        <f t="shared" si="139"/>
        <v>29423.285714285714</v>
      </c>
      <c r="W819" s="274">
        <f t="shared" si="130"/>
        <v>16809.714285714286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25">
      <c r="A820" s="225">
        <v>44670</v>
      </c>
      <c r="B820" s="10">
        <f t="shared" si="133"/>
        <v>11840595</v>
      </c>
      <c r="C820" s="276">
        <v>20566</v>
      </c>
      <c r="D820" s="276">
        <v>2647</v>
      </c>
      <c r="E820" s="276">
        <v>276</v>
      </c>
      <c r="F820" s="276">
        <v>3855</v>
      </c>
      <c r="G820" s="58">
        <f t="shared" si="140"/>
        <v>2233067</v>
      </c>
      <c r="H820" s="276">
        <v>7500</v>
      </c>
      <c r="I820" s="276">
        <v>326</v>
      </c>
      <c r="J820" s="118"/>
      <c r="K820" s="118"/>
      <c r="L820" s="276">
        <v>76003</v>
      </c>
      <c r="M820" s="276">
        <v>2864</v>
      </c>
      <c r="N820" s="24">
        <v>34420</v>
      </c>
      <c r="O820" s="24">
        <v>735</v>
      </c>
      <c r="P820" s="274">
        <f t="shared" ref="P820:Q836" si="143">L820-N820</f>
        <v>41583</v>
      </c>
      <c r="Q820" s="274">
        <f t="shared" si="143"/>
        <v>2129</v>
      </c>
      <c r="R820" s="58">
        <f t="shared" si="137"/>
        <v>4.4234157603742635E-2</v>
      </c>
      <c r="S820" s="274">
        <f t="shared" si="134"/>
        <v>2.2607256710388629E-2</v>
      </c>
      <c r="T820" s="274">
        <f t="shared" si="135"/>
        <v>5.7182820870224041E-2</v>
      </c>
      <c r="U820" s="58">
        <f t="shared" si="138"/>
        <v>47025.714285714283</v>
      </c>
      <c r="V820" s="274">
        <f t="shared" si="139"/>
        <v>29414.428571428572</v>
      </c>
      <c r="W820" s="274">
        <f t="shared" si="130"/>
        <v>17611.285714285714</v>
      </c>
      <c r="X820" s="274">
        <f t="shared" si="131"/>
        <v>1682</v>
      </c>
      <c r="Y820" s="274">
        <f t="shared" si="142"/>
        <v>398.14285714285717</v>
      </c>
    </row>
    <row r="821" spans="1:25" x14ac:dyDescent="0.25">
      <c r="A821" s="225">
        <v>44671</v>
      </c>
      <c r="B821" s="10">
        <f t="shared" si="133"/>
        <v>11858413</v>
      </c>
      <c r="C821" s="276">
        <v>17818</v>
      </c>
      <c r="D821" s="276">
        <v>2499</v>
      </c>
      <c r="E821" s="276">
        <v>274</v>
      </c>
      <c r="F821" s="276">
        <v>3227</v>
      </c>
      <c r="G821" s="58">
        <f t="shared" si="140"/>
        <v>2236294</v>
      </c>
      <c r="H821" s="276">
        <v>7690</v>
      </c>
      <c r="I821" s="276">
        <v>322</v>
      </c>
      <c r="J821" s="118"/>
      <c r="K821" s="118"/>
      <c r="L821" s="276">
        <v>61135</v>
      </c>
      <c r="M821" s="276">
        <v>2687</v>
      </c>
      <c r="N821" s="24">
        <v>27124</v>
      </c>
      <c r="O821" s="24">
        <v>600</v>
      </c>
      <c r="P821" s="274">
        <f t="shared" si="143"/>
        <v>34011</v>
      </c>
      <c r="Q821" s="274">
        <f t="shared" si="143"/>
        <v>2087</v>
      </c>
      <c r="R821" s="58">
        <f t="shared" si="137"/>
        <v>4.4730302139953972E-2</v>
      </c>
      <c r="S821" s="274">
        <f t="shared" si="134"/>
        <v>2.2379544212657903E-2</v>
      </c>
      <c r="T821" s="274">
        <f t="shared" si="135"/>
        <v>5.8479821248492277E-2</v>
      </c>
      <c r="U821" s="58">
        <f t="shared" si="138"/>
        <v>46676.571428571428</v>
      </c>
      <c r="V821" s="274">
        <f t="shared" si="139"/>
        <v>28898.857142857141</v>
      </c>
      <c r="W821" s="274">
        <f t="shared" si="130"/>
        <v>17777.714285714286</v>
      </c>
      <c r="X821" s="274">
        <f t="shared" si="131"/>
        <v>1690</v>
      </c>
      <c r="Y821" s="274">
        <f t="shared" si="142"/>
        <v>397.85714285714283</v>
      </c>
    </row>
    <row r="822" spans="1:25" x14ac:dyDescent="0.25">
      <c r="A822" s="225">
        <v>44672</v>
      </c>
      <c r="B822" s="10">
        <f t="shared" si="133"/>
        <v>11875476</v>
      </c>
      <c r="C822" s="276">
        <v>17063</v>
      </c>
      <c r="D822" s="276">
        <v>2447</v>
      </c>
      <c r="E822" s="276">
        <v>269</v>
      </c>
      <c r="F822" s="276">
        <v>4052</v>
      </c>
      <c r="G822" s="58">
        <f t="shared" si="140"/>
        <v>2240346</v>
      </c>
      <c r="H822" s="276">
        <v>8906</v>
      </c>
      <c r="I822" s="276">
        <v>305</v>
      </c>
      <c r="J822" s="118"/>
      <c r="K822" s="118"/>
      <c r="L822" s="276">
        <v>65172</v>
      </c>
      <c r="M822" s="276">
        <v>2644</v>
      </c>
      <c r="N822" s="24">
        <v>26340</v>
      </c>
      <c r="O822" s="24">
        <v>539</v>
      </c>
      <c r="P822" s="274">
        <f t="shared" si="143"/>
        <v>38832</v>
      </c>
      <c r="Q822" s="274">
        <f t="shared" si="143"/>
        <v>2105</v>
      </c>
      <c r="R822" s="58">
        <f t="shared" si="137"/>
        <v>4.5742037849245167E-2</v>
      </c>
      <c r="S822" s="274">
        <f t="shared" si="134"/>
        <v>2.2542597147472584E-2</v>
      </c>
      <c r="T822" s="274">
        <f t="shared" si="135"/>
        <v>6.0204443094985072E-2</v>
      </c>
      <c r="U822" s="58">
        <f t="shared" si="138"/>
        <v>45828.428571428572</v>
      </c>
      <c r="V822" s="274">
        <f t="shared" si="139"/>
        <v>28230</v>
      </c>
      <c r="W822" s="274">
        <f t="shared" si="130"/>
        <v>17598.428571428572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25">
      <c r="A823" s="225">
        <v>44673</v>
      </c>
      <c r="B823" s="10">
        <f t="shared" si="133"/>
        <v>11890142</v>
      </c>
      <c r="C823" s="276">
        <v>14666</v>
      </c>
      <c r="D823" s="276">
        <v>2208</v>
      </c>
      <c r="E823" s="276">
        <v>271</v>
      </c>
      <c r="F823" s="276">
        <v>3852</v>
      </c>
      <c r="G823" s="58">
        <f t="shared" si="140"/>
        <v>2244198</v>
      </c>
      <c r="H823" s="276">
        <v>7890</v>
      </c>
      <c r="I823" s="276">
        <v>309</v>
      </c>
      <c r="J823" s="118"/>
      <c r="K823" s="118"/>
      <c r="L823" s="276">
        <v>43628</v>
      </c>
      <c r="M823" s="276">
        <v>2409</v>
      </c>
      <c r="N823" s="24">
        <v>17445</v>
      </c>
      <c r="O823" s="24">
        <v>390</v>
      </c>
      <c r="P823" s="274">
        <f t="shared" si="143"/>
        <v>26183</v>
      </c>
      <c r="Q823" s="274">
        <f t="shared" si="143"/>
        <v>2019</v>
      </c>
      <c r="R823" s="58">
        <f t="shared" si="137"/>
        <v>4.6616144361275896E-2</v>
      </c>
      <c r="S823" s="274">
        <f t="shared" si="134"/>
        <v>2.2410694226016624E-2</v>
      </c>
      <c r="T823" s="274">
        <f t="shared" si="135"/>
        <v>6.1902686706327086E-2</v>
      </c>
      <c r="U823" s="58">
        <f t="shared" si="138"/>
        <v>45995.714285714283</v>
      </c>
      <c r="V823" s="274">
        <f t="shared" si="139"/>
        <v>28191.714285714286</v>
      </c>
      <c r="W823" s="274">
        <f t="shared" si="130"/>
        <v>17804</v>
      </c>
      <c r="X823" s="274">
        <f t="shared" si="131"/>
        <v>1745.1428571428571</v>
      </c>
      <c r="Y823" s="274">
        <f t="shared" si="142"/>
        <v>399</v>
      </c>
    </row>
    <row r="824" spans="1:25" x14ac:dyDescent="0.25">
      <c r="A824" s="225">
        <v>44674</v>
      </c>
      <c r="B824" s="10">
        <f t="shared" si="133"/>
        <v>11898347</v>
      </c>
      <c r="C824" s="276">
        <v>8205</v>
      </c>
      <c r="D824" s="276">
        <v>1347</v>
      </c>
      <c r="E824" s="276">
        <v>145</v>
      </c>
      <c r="F824" s="276">
        <v>2145</v>
      </c>
      <c r="G824" s="58">
        <f t="shared" si="140"/>
        <v>2246343</v>
      </c>
      <c r="H824" s="276">
        <v>3528</v>
      </c>
      <c r="I824" s="276">
        <v>172</v>
      </c>
      <c r="J824" s="118"/>
      <c r="K824" s="118"/>
      <c r="L824" s="276">
        <v>15125</v>
      </c>
      <c r="M824" s="276">
        <v>1488</v>
      </c>
      <c r="N824" s="24">
        <v>2213</v>
      </c>
      <c r="O824" s="24">
        <v>92</v>
      </c>
      <c r="P824" s="274">
        <f t="shared" si="143"/>
        <v>12912</v>
      </c>
      <c r="Q824" s="274">
        <f t="shared" si="143"/>
        <v>1396</v>
      </c>
      <c r="R824" s="58">
        <f t="shared" si="137"/>
        <v>4.7428243827660553E-2</v>
      </c>
      <c r="S824" s="274">
        <f t="shared" si="134"/>
        <v>2.2255002565418163E-2</v>
      </c>
      <c r="T824" s="274">
        <f t="shared" si="135"/>
        <v>6.3431390536766358E-2</v>
      </c>
      <c r="U824" s="58">
        <f t="shared" si="138"/>
        <v>45849.714285714283</v>
      </c>
      <c r="V824" s="274">
        <f t="shared" si="139"/>
        <v>28030.285714285714</v>
      </c>
      <c r="W824" s="274">
        <f t="shared" ref="W824:W849" si="144">AVERAGE(N818:N824)</f>
        <v>17819.428571428572</v>
      </c>
      <c r="X824" s="274">
        <f t="shared" ref="X824:X849" si="145">AVERAGE(Q818:Q824)</f>
        <v>1778</v>
      </c>
      <c r="Y824" s="274">
        <f t="shared" si="142"/>
        <v>396.57142857142856</v>
      </c>
    </row>
    <row r="825" spans="1:25" x14ac:dyDescent="0.25">
      <c r="A825" s="225">
        <v>44675</v>
      </c>
      <c r="B825" s="10">
        <f t="shared" si="133"/>
        <v>11906785</v>
      </c>
      <c r="C825" s="276">
        <v>8438</v>
      </c>
      <c r="D825" s="276">
        <v>1460</v>
      </c>
      <c r="E825" s="276">
        <v>217</v>
      </c>
      <c r="F825" s="276">
        <v>2163</v>
      </c>
      <c r="G825" s="58">
        <f t="shared" si="140"/>
        <v>2248506</v>
      </c>
      <c r="H825" s="276">
        <v>3563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24199794127741E-2</v>
      </c>
      <c r="S825" s="274">
        <f t="shared" si="134"/>
        <v>2.2043113619694507E-2</v>
      </c>
      <c r="T825" s="274">
        <f t="shared" si="135"/>
        <v>6.5538859588018708E-2</v>
      </c>
      <c r="U825" s="58">
        <f t="shared" si="138"/>
        <v>46630.857142857145</v>
      </c>
      <c r="V825" s="274">
        <f t="shared" si="139"/>
        <v>28711.428571428572</v>
      </c>
      <c r="W825" s="274">
        <f t="shared" si="144"/>
        <v>17919.428571428572</v>
      </c>
      <c r="X825" s="274">
        <f t="shared" si="145"/>
        <v>1881.7142857142858</v>
      </c>
      <c r="Y825" s="274">
        <f t="shared" si="142"/>
        <v>395</v>
      </c>
    </row>
    <row r="826" spans="1:25" x14ac:dyDescent="0.25">
      <c r="A826" s="225">
        <v>44676</v>
      </c>
      <c r="B826" s="10">
        <f t="shared" si="133"/>
        <v>11929381</v>
      </c>
      <c r="C826" s="276">
        <v>22596</v>
      </c>
      <c r="D826" s="276">
        <v>3500</v>
      </c>
      <c r="E826" s="276">
        <v>402</v>
      </c>
      <c r="F826" s="276">
        <v>4366</v>
      </c>
      <c r="G826" s="58">
        <f t="shared" si="140"/>
        <v>2252872</v>
      </c>
      <c r="H826" s="276">
        <v>9623</v>
      </c>
      <c r="I826" s="276">
        <v>451</v>
      </c>
      <c r="J826" s="118"/>
      <c r="K826" s="118"/>
      <c r="L826" s="276">
        <v>80918</v>
      </c>
      <c r="M826" s="276">
        <v>3725</v>
      </c>
      <c r="N826" s="24">
        <v>32894</v>
      </c>
      <c r="O826" s="24">
        <v>791</v>
      </c>
      <c r="P826" s="274">
        <f t="shared" si="143"/>
        <v>48024</v>
      </c>
      <c r="Q826" s="274">
        <f t="shared" si="143"/>
        <v>2934</v>
      </c>
      <c r="R826" s="58">
        <f t="shared" si="137"/>
        <v>4.8512118260151116E-2</v>
      </c>
      <c r="S826" s="274">
        <f t="shared" si="134"/>
        <v>2.2568740651690733E-2</v>
      </c>
      <c r="T826" s="274">
        <f t="shared" si="135"/>
        <v>6.5761407519971005E-2</v>
      </c>
      <c r="U826" s="58">
        <f t="shared" si="138"/>
        <v>51180.142857142855</v>
      </c>
      <c r="V826" s="274">
        <f t="shared" si="139"/>
        <v>30741</v>
      </c>
      <c r="W826" s="274">
        <f t="shared" si="144"/>
        <v>20439.142857142859</v>
      </c>
      <c r="X826" s="274">
        <f t="shared" si="145"/>
        <v>2021.5714285714287</v>
      </c>
      <c r="Y826" s="274">
        <f t="shared" si="142"/>
        <v>461.28571428571428</v>
      </c>
    </row>
    <row r="827" spans="1:25" x14ac:dyDescent="0.25">
      <c r="A827" s="225">
        <v>44677</v>
      </c>
      <c r="B827" s="10">
        <f t="shared" si="133"/>
        <v>11949985</v>
      </c>
      <c r="C827" s="276">
        <v>20604</v>
      </c>
      <c r="D827" s="276">
        <v>3201</v>
      </c>
      <c r="E827" s="276">
        <v>502</v>
      </c>
      <c r="F827" s="276">
        <v>4743</v>
      </c>
      <c r="G827" s="58">
        <f t="shared" si="140"/>
        <v>2257615</v>
      </c>
      <c r="H827" s="276">
        <v>9538</v>
      </c>
      <c r="I827" s="276">
        <v>537</v>
      </c>
      <c r="J827" s="118"/>
      <c r="K827" s="118"/>
      <c r="L827" s="276">
        <v>67125</v>
      </c>
      <c r="M827" s="276">
        <v>3390</v>
      </c>
      <c r="N827" s="24">
        <v>25292</v>
      </c>
      <c r="O827" s="24">
        <v>628</v>
      </c>
      <c r="P827" s="274">
        <f t="shared" si="143"/>
        <v>41833</v>
      </c>
      <c r="Q827" s="274">
        <f t="shared" si="143"/>
        <v>2762</v>
      </c>
      <c r="R827" s="58">
        <f t="shared" si="137"/>
        <v>5.1250347040353993E-2</v>
      </c>
      <c r="S827" s="274">
        <f t="shared" si="134"/>
        <v>2.330790019858749E-2</v>
      </c>
      <c r="T827" s="274">
        <f t="shared" si="135"/>
        <v>6.862330983071617E-2</v>
      </c>
      <c r="U827" s="58">
        <f t="shared" si="138"/>
        <v>49911.857142857145</v>
      </c>
      <c r="V827" s="274">
        <f t="shared" si="139"/>
        <v>30776.714285714286</v>
      </c>
      <c r="W827" s="274">
        <f t="shared" si="144"/>
        <v>19135.142857142859</v>
      </c>
      <c r="X827" s="274">
        <f t="shared" si="145"/>
        <v>2112</v>
      </c>
      <c r="Y827" s="274">
        <f t="shared" si="142"/>
        <v>446</v>
      </c>
    </row>
    <row r="828" spans="1:25" x14ac:dyDescent="0.25">
      <c r="A828" s="225">
        <v>44678</v>
      </c>
      <c r="B828" s="10">
        <f t="shared" si="133"/>
        <v>11969587</v>
      </c>
      <c r="C828" s="276">
        <v>19602</v>
      </c>
      <c r="D828" s="276">
        <v>3179</v>
      </c>
      <c r="E828" s="276">
        <v>550</v>
      </c>
      <c r="F828" s="276">
        <v>5442</v>
      </c>
      <c r="G828" s="58">
        <f t="shared" si="140"/>
        <v>2263057</v>
      </c>
      <c r="H828" s="276">
        <v>10440</v>
      </c>
      <c r="I828" s="276">
        <v>586</v>
      </c>
      <c r="J828" s="118"/>
      <c r="K828" s="118"/>
      <c r="L828" s="276">
        <v>61390</v>
      </c>
      <c r="M828" s="276">
        <v>3397</v>
      </c>
      <c r="N828" s="24">
        <v>23122</v>
      </c>
      <c r="O828" s="24">
        <v>583</v>
      </c>
      <c r="P828" s="274">
        <f t="shared" si="143"/>
        <v>38268</v>
      </c>
      <c r="Q828" s="274">
        <f t="shared" si="143"/>
        <v>2814</v>
      </c>
      <c r="R828" s="58">
        <f t="shared" si="137"/>
        <v>5.3243640565384769E-2</v>
      </c>
      <c r="S828" s="274">
        <f t="shared" si="134"/>
        <v>2.3894908576001971E-2</v>
      </c>
      <c r="T828" s="274">
        <f t="shared" si="135"/>
        <v>7.06027474578277E-2</v>
      </c>
      <c r="U828" s="58">
        <f t="shared" si="138"/>
        <v>49948.285714285717</v>
      </c>
      <c r="V828" s="274">
        <f t="shared" si="139"/>
        <v>31384.857142857141</v>
      </c>
      <c r="W828" s="274">
        <f t="shared" si="144"/>
        <v>18563.428571428572</v>
      </c>
      <c r="X828" s="274">
        <f t="shared" si="145"/>
        <v>2215.8571428571427</v>
      </c>
      <c r="Y828" s="274">
        <f t="shared" si="142"/>
        <v>443.57142857142856</v>
      </c>
    </row>
    <row r="829" spans="1:25" x14ac:dyDescent="0.25">
      <c r="A829" s="225">
        <v>44679</v>
      </c>
      <c r="B829" s="10">
        <f t="shared" si="133"/>
        <v>11987168</v>
      </c>
      <c r="C829" s="276">
        <v>17581</v>
      </c>
      <c r="D829" s="276">
        <v>2936</v>
      </c>
      <c r="E829" s="276">
        <v>514</v>
      </c>
      <c r="F829" s="276">
        <v>4983</v>
      </c>
      <c r="G829" s="58">
        <f t="shared" si="140"/>
        <v>2268040</v>
      </c>
      <c r="H829" s="276">
        <v>10011</v>
      </c>
      <c r="I829" s="276">
        <v>563</v>
      </c>
      <c r="J829" s="118"/>
      <c r="K829" s="118"/>
      <c r="L829" s="276">
        <v>66087</v>
      </c>
      <c r="M829" s="276">
        <v>3122</v>
      </c>
      <c r="N829" s="24">
        <v>23578</v>
      </c>
      <c r="O829" s="24">
        <v>544</v>
      </c>
      <c r="P829" s="276">
        <f t="shared" si="143"/>
        <v>42509</v>
      </c>
      <c r="Q829" s="276">
        <f t="shared" si="143"/>
        <v>2578</v>
      </c>
      <c r="R829" s="58">
        <f t="shared" si="137"/>
        <v>5.446822591733632E-2</v>
      </c>
      <c r="S829" s="276">
        <f t="shared" si="134"/>
        <v>2.4453145885424039E-2</v>
      </c>
      <c r="T829" s="276">
        <f t="shared" si="135"/>
        <v>7.1558080502840571E-2</v>
      </c>
      <c r="U829" s="58">
        <f t="shared" si="138"/>
        <v>50079</v>
      </c>
      <c r="V829" s="276">
        <f t="shared" si="139"/>
        <v>31910.142857142859</v>
      </c>
      <c r="W829" s="276">
        <f t="shared" si="144"/>
        <v>18168.857142857141</v>
      </c>
      <c r="X829" s="276">
        <f t="shared" si="145"/>
        <v>2283.4285714285716</v>
      </c>
      <c r="Y829" s="276">
        <f t="shared" si="142"/>
        <v>444.28571428571428</v>
      </c>
    </row>
    <row r="830" spans="1:25" x14ac:dyDescent="0.25">
      <c r="A830" s="225">
        <v>44680</v>
      </c>
      <c r="B830" s="10">
        <f t="shared" si="133"/>
        <v>12002064</v>
      </c>
      <c r="C830" s="276">
        <v>14896</v>
      </c>
      <c r="D830" s="276">
        <v>2559</v>
      </c>
      <c r="E830" s="276">
        <v>404</v>
      </c>
      <c r="F830" s="276">
        <v>4108</v>
      </c>
      <c r="G830" s="58">
        <f t="shared" si="140"/>
        <v>2272148</v>
      </c>
      <c r="H830" s="276">
        <v>8876</v>
      </c>
      <c r="I830" s="276">
        <v>461</v>
      </c>
      <c r="J830" s="118"/>
      <c r="K830" s="118"/>
      <c r="L830" s="276">
        <v>43782</v>
      </c>
      <c r="M830" s="276">
        <v>2776</v>
      </c>
      <c r="N830" s="24">
        <v>16235</v>
      </c>
      <c r="O830" s="24">
        <v>429</v>
      </c>
      <c r="P830" s="276">
        <f t="shared" si="143"/>
        <v>27547</v>
      </c>
      <c r="Q830" s="276">
        <f t="shared" si="143"/>
        <v>2347</v>
      </c>
      <c r="R830" s="58">
        <f t="shared" si="137"/>
        <v>5.5490765795949325E-2</v>
      </c>
      <c r="S830" s="276">
        <f t="shared" si="134"/>
        <v>2.4997618518400915E-2</v>
      </c>
      <c r="T830" s="276">
        <f t="shared" si="135"/>
        <v>7.2583264734020062E-2</v>
      </c>
      <c r="U830" s="58">
        <f t="shared" si="138"/>
        <v>50101</v>
      </c>
      <c r="V830" s="276">
        <f t="shared" si="139"/>
        <v>32105</v>
      </c>
      <c r="W830" s="276">
        <f t="shared" si="144"/>
        <v>17996</v>
      </c>
      <c r="X830" s="276">
        <f t="shared" si="145"/>
        <v>2330.2857142857142</v>
      </c>
      <c r="Y830" s="276">
        <f t="shared" si="142"/>
        <v>449.85714285714283</v>
      </c>
    </row>
    <row r="831" spans="1:25" x14ac:dyDescent="0.25">
      <c r="A831" s="225">
        <v>44681</v>
      </c>
      <c r="B831" s="10">
        <f t="shared" si="133"/>
        <v>12010308</v>
      </c>
      <c r="C831" s="276">
        <v>8244</v>
      </c>
      <c r="D831" s="276">
        <v>1541</v>
      </c>
      <c r="E831" s="276">
        <v>190</v>
      </c>
      <c r="F831" s="276">
        <v>1835</v>
      </c>
      <c r="G831" s="58">
        <f t="shared" si="140"/>
        <v>2273983</v>
      </c>
      <c r="H831" s="276">
        <v>3657</v>
      </c>
      <c r="I831" s="276">
        <v>227</v>
      </c>
      <c r="J831" s="118"/>
      <c r="K831" s="118"/>
      <c r="L831" s="276">
        <v>14886</v>
      </c>
      <c r="M831" s="276">
        <v>1684</v>
      </c>
      <c r="N831" s="24">
        <v>1671</v>
      </c>
      <c r="O831" s="24">
        <v>124</v>
      </c>
      <c r="P831" s="276">
        <f t="shared" si="143"/>
        <v>13215</v>
      </c>
      <c r="Q831" s="276">
        <f t="shared" si="143"/>
        <v>1560</v>
      </c>
      <c r="R831" s="58">
        <f t="shared" si="137"/>
        <v>5.6087859661937751E-2</v>
      </c>
      <c r="S831" s="276">
        <f t="shared" si="134"/>
        <v>2.5360758989077574E-2</v>
      </c>
      <c r="T831" s="276">
        <f t="shared" si="135"/>
        <v>7.3214301584621264E-2</v>
      </c>
      <c r="U831" s="58">
        <f t="shared" si="138"/>
        <v>50066.857142857145</v>
      </c>
      <c r="V831" s="276">
        <f t="shared" si="139"/>
        <v>32148.285714285714</v>
      </c>
      <c r="W831" s="276">
        <f t="shared" si="144"/>
        <v>17918.571428571428</v>
      </c>
      <c r="X831" s="276">
        <f t="shared" si="145"/>
        <v>2353.7142857142858</v>
      </c>
      <c r="Y831" s="276">
        <f t="shared" si="142"/>
        <v>454.42857142857144</v>
      </c>
    </row>
    <row r="832" spans="1:25" x14ac:dyDescent="0.25">
      <c r="A832" s="225">
        <v>44682</v>
      </c>
      <c r="B832" s="10">
        <f t="shared" si="133"/>
        <v>12018398</v>
      </c>
      <c r="C832" s="276">
        <v>8090</v>
      </c>
      <c r="D832" s="276">
        <v>1559</v>
      </c>
      <c r="E832" s="276">
        <v>201</v>
      </c>
      <c r="F832" s="276">
        <v>1726</v>
      </c>
      <c r="G832" s="58">
        <f t="shared" si="140"/>
        <v>2275709</v>
      </c>
      <c r="H832" s="276">
        <v>3643</v>
      </c>
      <c r="I832" s="276">
        <v>217</v>
      </c>
      <c r="J832" s="118"/>
      <c r="K832" s="118"/>
      <c r="L832" s="276">
        <v>15770</v>
      </c>
      <c r="M832" s="276">
        <v>1702</v>
      </c>
      <c r="N832" s="24">
        <v>2861</v>
      </c>
      <c r="O832" s="24">
        <v>140</v>
      </c>
      <c r="P832" s="276">
        <f t="shared" si="143"/>
        <v>12909</v>
      </c>
      <c r="Q832" s="276">
        <f t="shared" si="143"/>
        <v>1562</v>
      </c>
      <c r="R832" s="58">
        <f t="shared" si="137"/>
        <v>5.6566788014561747E-2</v>
      </c>
      <c r="S832" s="276">
        <f t="shared" si="134"/>
        <v>2.5777339180123038E-2</v>
      </c>
      <c r="T832" s="276">
        <f t="shared" si="135"/>
        <v>7.3814671986803679E-2</v>
      </c>
      <c r="U832" s="58">
        <f t="shared" si="138"/>
        <v>49994</v>
      </c>
      <c r="V832" s="276">
        <f t="shared" si="139"/>
        <v>32043.571428571428</v>
      </c>
      <c r="W832" s="276">
        <f t="shared" si="144"/>
        <v>17950.428571428572</v>
      </c>
      <c r="X832" s="276">
        <f t="shared" si="145"/>
        <v>2365.2857142857142</v>
      </c>
      <c r="Y832" s="276">
        <f t="shared" si="142"/>
        <v>462.71428571428572</v>
      </c>
    </row>
    <row r="833" spans="1:25" x14ac:dyDescent="0.25">
      <c r="A833" s="280">
        <v>44683</v>
      </c>
      <c r="B833" s="279">
        <f t="shared" si="133"/>
        <v>12039639</v>
      </c>
      <c r="C833" s="276">
        <v>21241</v>
      </c>
      <c r="D833" s="276">
        <v>4008</v>
      </c>
      <c r="E833" s="276">
        <v>580</v>
      </c>
      <c r="F833" s="276">
        <v>4872</v>
      </c>
      <c r="G833" s="278">
        <f t="shared" si="140"/>
        <v>2280581</v>
      </c>
      <c r="H833" s="276">
        <v>10769</v>
      </c>
      <c r="I833" s="276">
        <v>636</v>
      </c>
      <c r="J833" s="118"/>
      <c r="K833" s="118"/>
      <c r="L833" s="276">
        <v>75535</v>
      </c>
      <c r="M833" s="276">
        <v>4263</v>
      </c>
      <c r="N833" s="24">
        <v>27267</v>
      </c>
      <c r="O833" s="24">
        <v>828</v>
      </c>
      <c r="P833" s="276">
        <f t="shared" si="143"/>
        <v>48268</v>
      </c>
      <c r="Q833" s="276">
        <f t="shared" si="143"/>
        <v>3435</v>
      </c>
      <c r="R833" s="278">
        <f t="shared" si="137"/>
        <v>5.9011826162664149E-2</v>
      </c>
      <c r="S833" s="276">
        <f t="shared" si="134"/>
        <v>2.7294086281305717E-2</v>
      </c>
      <c r="T833" s="276">
        <f t="shared" si="135"/>
        <v>7.5965602162556947E-2</v>
      </c>
      <c r="U833" s="278">
        <f t="shared" si="138"/>
        <v>49225</v>
      </c>
      <c r="V833" s="276">
        <f t="shared" si="139"/>
        <v>32078.428571428572</v>
      </c>
      <c r="W833" s="276">
        <f t="shared" si="144"/>
        <v>17146.571428571428</v>
      </c>
      <c r="X833" s="276">
        <f t="shared" si="145"/>
        <v>2436.8571428571427</v>
      </c>
      <c r="Y833" s="276">
        <f t="shared" si="142"/>
        <v>468</v>
      </c>
    </row>
    <row r="834" spans="1:25" x14ac:dyDescent="0.25">
      <c r="A834" s="280">
        <v>44684</v>
      </c>
      <c r="B834" s="279">
        <f t="shared" si="133"/>
        <v>12060418</v>
      </c>
      <c r="C834" s="276">
        <v>20779</v>
      </c>
      <c r="D834" s="276">
        <v>4061</v>
      </c>
      <c r="E834" s="276">
        <v>776</v>
      </c>
      <c r="F834" s="276">
        <v>5764</v>
      </c>
      <c r="G834" s="278">
        <f t="shared" si="140"/>
        <v>2286345</v>
      </c>
      <c r="H834" s="276">
        <v>11240</v>
      </c>
      <c r="I834" s="276">
        <v>828</v>
      </c>
      <c r="J834" s="118"/>
      <c r="K834" s="118"/>
      <c r="L834" s="276">
        <v>65048</v>
      </c>
      <c r="M834" s="276">
        <v>4284</v>
      </c>
      <c r="N834" s="24">
        <v>21995</v>
      </c>
      <c r="O834" s="24">
        <v>788</v>
      </c>
      <c r="P834" s="276">
        <f t="shared" si="143"/>
        <v>43053</v>
      </c>
      <c r="Q834" s="276">
        <f t="shared" si="143"/>
        <v>3496</v>
      </c>
      <c r="R834" s="278">
        <f t="shared" si="137"/>
        <v>6.1979923970358952E-2</v>
      </c>
      <c r="S834" s="276">
        <f t="shared" si="134"/>
        <v>2.9435701496628944E-2</v>
      </c>
      <c r="T834" s="276">
        <f t="shared" si="135"/>
        <v>7.8806213430541838E-2</v>
      </c>
      <c r="U834" s="278">
        <f t="shared" si="138"/>
        <v>48928.285714285717</v>
      </c>
      <c r="V834" s="276">
        <f t="shared" si="139"/>
        <v>32252.714285714286</v>
      </c>
      <c r="W834" s="276">
        <f t="shared" si="144"/>
        <v>16675.571428571428</v>
      </c>
      <c r="X834" s="276">
        <f t="shared" si="145"/>
        <v>2541.7142857142858</v>
      </c>
      <c r="Y834" s="276">
        <f t="shared" si="142"/>
        <v>490.85714285714283</v>
      </c>
    </row>
    <row r="835" spans="1:25" x14ac:dyDescent="0.25">
      <c r="A835" s="280">
        <v>44685</v>
      </c>
      <c r="B835" s="279">
        <f t="shared" si="133"/>
        <v>12080165</v>
      </c>
      <c r="C835" s="276">
        <v>19747</v>
      </c>
      <c r="D835" s="276">
        <v>3882</v>
      </c>
      <c r="E835" s="276">
        <v>845</v>
      </c>
      <c r="F835" s="276">
        <v>6387</v>
      </c>
      <c r="G835" s="278">
        <f t="shared" si="140"/>
        <v>2292732</v>
      </c>
      <c r="H835" s="276">
        <v>12821</v>
      </c>
      <c r="I835" s="276">
        <v>896</v>
      </c>
      <c r="J835" s="118"/>
      <c r="K835" s="118"/>
      <c r="L835" s="276">
        <v>59013</v>
      </c>
      <c r="M835" s="276">
        <v>4146</v>
      </c>
      <c r="N835" s="24">
        <v>19191</v>
      </c>
      <c r="O835" s="24">
        <v>714</v>
      </c>
      <c r="P835" s="276">
        <f t="shared" si="143"/>
        <v>39822</v>
      </c>
      <c r="Q835" s="276">
        <f t="shared" si="143"/>
        <v>3432</v>
      </c>
      <c r="R835" s="278">
        <f t="shared" si="137"/>
        <v>6.4615239870516664E-2</v>
      </c>
      <c r="S835" s="276">
        <f t="shared" si="134"/>
        <v>3.1622901115267998E-2</v>
      </c>
      <c r="T835" s="276">
        <f t="shared" si="135"/>
        <v>8.0986085877803829E-2</v>
      </c>
      <c r="U835" s="278">
        <f t="shared" si="138"/>
        <v>48588.714285714283</v>
      </c>
      <c r="V835" s="276">
        <f t="shared" si="139"/>
        <v>32474.714285714286</v>
      </c>
      <c r="W835" s="276">
        <f t="shared" si="144"/>
        <v>16114</v>
      </c>
      <c r="X835" s="276">
        <f t="shared" si="145"/>
        <v>2630</v>
      </c>
      <c r="Y835" s="276">
        <f t="shared" si="142"/>
        <v>509.57142857142856</v>
      </c>
    </row>
    <row r="836" spans="1:25" x14ac:dyDescent="0.25">
      <c r="A836" s="280">
        <v>44686</v>
      </c>
      <c r="B836" s="279">
        <f t="shared" si="133"/>
        <v>12099112</v>
      </c>
      <c r="C836" s="276">
        <v>18947</v>
      </c>
      <c r="D836" s="276">
        <v>3879</v>
      </c>
      <c r="E836" s="276">
        <v>782</v>
      </c>
      <c r="F836" s="276">
        <v>6020</v>
      </c>
      <c r="G836" s="278">
        <f t="shared" si="140"/>
        <v>2298752</v>
      </c>
      <c r="H836" s="276">
        <v>11750</v>
      </c>
      <c r="I836" s="276">
        <v>829</v>
      </c>
      <c r="J836" s="118"/>
      <c r="K836" s="118"/>
      <c r="L836" s="276">
        <v>62407</v>
      </c>
      <c r="M836" s="276">
        <v>4167</v>
      </c>
      <c r="N836" s="24">
        <v>18639</v>
      </c>
      <c r="O836" s="24">
        <v>651</v>
      </c>
      <c r="P836" s="276">
        <f t="shared" si="143"/>
        <v>43768</v>
      </c>
      <c r="Q836" s="276">
        <f t="shared" si="143"/>
        <v>3516</v>
      </c>
      <c r="R836" s="278">
        <f t="shared" si="137"/>
        <v>6.8428045333357113E-2</v>
      </c>
      <c r="S836" s="276">
        <f t="shared" si="134"/>
        <v>3.4062989643886925E-2</v>
      </c>
      <c r="T836" s="276">
        <f t="shared" si="135"/>
        <v>8.4643585234182916E-2</v>
      </c>
      <c r="U836" s="278">
        <f t="shared" si="138"/>
        <v>48063</v>
      </c>
      <c r="V836" s="276">
        <f t="shared" si="139"/>
        <v>32654.571428571428</v>
      </c>
      <c r="W836" s="276">
        <f t="shared" si="144"/>
        <v>15408.428571428571</v>
      </c>
      <c r="X836" s="276">
        <f t="shared" si="145"/>
        <v>2764</v>
      </c>
      <c r="Y836" s="276">
        <f t="shared" si="142"/>
        <v>524.85714285714289</v>
      </c>
    </row>
    <row r="837" spans="1:25" x14ac:dyDescent="0.25">
      <c r="A837" s="280">
        <v>44687</v>
      </c>
      <c r="B837" s="279">
        <f t="shared" si="133"/>
        <v>12115888</v>
      </c>
      <c r="C837" s="276">
        <v>16776</v>
      </c>
      <c r="D837" s="276">
        <v>3390</v>
      </c>
      <c r="E837" s="276">
        <v>613</v>
      </c>
      <c r="F837" s="276">
        <v>4874</v>
      </c>
      <c r="G837" s="278">
        <f t="shared" si="140"/>
        <v>2303626</v>
      </c>
      <c r="H837" s="276">
        <v>11396</v>
      </c>
      <c r="I837" s="276">
        <v>672</v>
      </c>
      <c r="J837" s="118"/>
      <c r="K837" s="118"/>
      <c r="L837" s="276">
        <v>44514</v>
      </c>
      <c r="M837" s="276">
        <v>3648</v>
      </c>
      <c r="N837" s="24">
        <v>13823</v>
      </c>
      <c r="O837" s="24">
        <v>559</v>
      </c>
      <c r="P837" s="276">
        <f t="shared" ref="P837:Q849" si="146">L837-N837</f>
        <v>30691</v>
      </c>
      <c r="Q837" s="276">
        <f t="shared" si="146"/>
        <v>3089</v>
      </c>
      <c r="R837" s="278">
        <f t="shared" si="137"/>
        <v>7.0865698024456289E-2</v>
      </c>
      <c r="S837" s="276">
        <f t="shared" si="134"/>
        <v>3.6074995021195481E-2</v>
      </c>
      <c r="T837" s="276">
        <f t="shared" si="135"/>
        <v>8.6697219992577443E-2</v>
      </c>
      <c r="U837" s="278">
        <f t="shared" si="138"/>
        <v>48167.571428571428</v>
      </c>
      <c r="V837" s="276">
        <f t="shared" si="139"/>
        <v>33103.714285714283</v>
      </c>
      <c r="W837" s="276">
        <f t="shared" si="144"/>
        <v>15063.857142857143</v>
      </c>
      <c r="X837" s="276">
        <f t="shared" si="145"/>
        <v>2870</v>
      </c>
      <c r="Y837" s="276">
        <f t="shared" si="142"/>
        <v>543.42857142857144</v>
      </c>
    </row>
    <row r="838" spans="1:25" x14ac:dyDescent="0.25">
      <c r="A838" s="280">
        <v>44688</v>
      </c>
      <c r="B838" s="279">
        <f t="shared" ref="B838:B853" si="147">C838+B837</f>
        <v>12125606</v>
      </c>
      <c r="C838" s="276">
        <v>9718</v>
      </c>
      <c r="D838" s="276">
        <v>2222</v>
      </c>
      <c r="E838" s="276">
        <v>271</v>
      </c>
      <c r="F838" s="276">
        <v>1966</v>
      </c>
      <c r="G838" s="278">
        <f t="shared" si="140"/>
        <v>2305592</v>
      </c>
      <c r="H838" s="276">
        <v>3704</v>
      </c>
      <c r="I838" s="276">
        <v>303</v>
      </c>
      <c r="J838" s="118"/>
      <c r="K838" s="118"/>
      <c r="L838" s="276">
        <v>16645</v>
      </c>
      <c r="M838" s="276">
        <v>2421</v>
      </c>
      <c r="N838" s="24">
        <v>1616</v>
      </c>
      <c r="O838" s="24">
        <v>175</v>
      </c>
      <c r="P838" s="276">
        <f t="shared" si="146"/>
        <v>15029</v>
      </c>
      <c r="Q838" s="276">
        <f t="shared" si="146"/>
        <v>2246</v>
      </c>
      <c r="R838" s="278">
        <f t="shared" si="137"/>
        <v>7.2672394462606066E-2</v>
      </c>
      <c r="S838" s="276">
        <f t="shared" si="134"/>
        <v>3.6577728859875515E-2</v>
      </c>
      <c r="T838" s="276">
        <f t="shared" si="135"/>
        <v>8.8961205789158171E-2</v>
      </c>
      <c r="U838" s="278">
        <f t="shared" si="138"/>
        <v>48418.857142857145</v>
      </c>
      <c r="V838" s="276">
        <f t="shared" si="139"/>
        <v>33362.857142857145</v>
      </c>
      <c r="W838" s="276">
        <f t="shared" si="144"/>
        <v>15056</v>
      </c>
      <c r="X838" s="276">
        <f t="shared" si="145"/>
        <v>2968</v>
      </c>
      <c r="Y838" s="276">
        <f t="shared" si="142"/>
        <v>550.71428571428567</v>
      </c>
    </row>
    <row r="839" spans="1:25" x14ac:dyDescent="0.25">
      <c r="A839" s="280">
        <v>44689</v>
      </c>
      <c r="B839" s="279">
        <f t="shared" si="147"/>
        <v>12134180</v>
      </c>
      <c r="C839" s="276">
        <v>8574</v>
      </c>
      <c r="D839" s="276">
        <v>2093</v>
      </c>
      <c r="E839" s="276">
        <v>313</v>
      </c>
      <c r="F839" s="276">
        <v>1775</v>
      </c>
      <c r="G839" s="278">
        <f t="shared" si="140"/>
        <v>2307367</v>
      </c>
      <c r="H839" s="276">
        <v>3205</v>
      </c>
      <c r="I839" s="276">
        <v>356</v>
      </c>
      <c r="J839" s="118"/>
      <c r="K839" s="118"/>
      <c r="L839" s="276">
        <v>15587</v>
      </c>
      <c r="M839" s="276">
        <v>2272</v>
      </c>
      <c r="N839" s="24">
        <v>1817</v>
      </c>
      <c r="O839" s="24">
        <v>150</v>
      </c>
      <c r="P839" s="276">
        <f t="shared" si="146"/>
        <v>13770</v>
      </c>
      <c r="Q839" s="276">
        <f t="shared" si="146"/>
        <v>2122</v>
      </c>
      <c r="R839" s="278">
        <f t="shared" si="137"/>
        <v>7.4394315555175075E-2</v>
      </c>
      <c r="S839" s="276">
        <f t="shared" si="134"/>
        <v>3.7039521600797334E-2</v>
      </c>
      <c r="T839" s="276">
        <f t="shared" si="135"/>
        <v>9.1023502459460504E-2</v>
      </c>
      <c r="U839" s="278">
        <f t="shared" si="138"/>
        <v>48392.714285714283</v>
      </c>
      <c r="V839" s="276">
        <f t="shared" si="139"/>
        <v>33485.857142857145</v>
      </c>
      <c r="W839" s="276">
        <f t="shared" si="144"/>
        <v>14906.857142857143</v>
      </c>
      <c r="X839" s="276">
        <f t="shared" si="145"/>
        <v>3048</v>
      </c>
      <c r="Y839" s="276">
        <f t="shared" si="142"/>
        <v>552.14285714285711</v>
      </c>
    </row>
    <row r="840" spans="1:25" x14ac:dyDescent="0.25">
      <c r="A840" s="280">
        <v>44690</v>
      </c>
      <c r="B840" s="279">
        <f t="shared" si="147"/>
        <v>12157796</v>
      </c>
      <c r="C840" s="276">
        <v>23616</v>
      </c>
      <c r="D840" s="276">
        <v>5170</v>
      </c>
      <c r="E840" s="276">
        <v>925</v>
      </c>
      <c r="F840" s="276">
        <v>6289</v>
      </c>
      <c r="G840" s="278">
        <f t="shared" si="140"/>
        <v>2313656</v>
      </c>
      <c r="H840" s="276">
        <v>13664</v>
      </c>
      <c r="I840" s="276">
        <v>1005</v>
      </c>
      <c r="J840" s="118"/>
      <c r="K840" s="118"/>
      <c r="L840" s="276">
        <v>71223</v>
      </c>
      <c r="M840" s="276">
        <v>5496</v>
      </c>
      <c r="N840" s="24">
        <v>19835</v>
      </c>
      <c r="O840" s="24">
        <v>828</v>
      </c>
      <c r="P840" s="276">
        <f t="shared" si="146"/>
        <v>51388</v>
      </c>
      <c r="Q840" s="276">
        <f t="shared" si="146"/>
        <v>4668</v>
      </c>
      <c r="R840" s="278">
        <f t="shared" si="137"/>
        <v>7.9040297574730065E-2</v>
      </c>
      <c r="S840" s="276">
        <f t="shared" si="134"/>
        <v>3.9879895992405795E-2</v>
      </c>
      <c r="T840" s="276">
        <f t="shared" si="135"/>
        <v>9.5018966743993169E-2</v>
      </c>
      <c r="U840" s="278">
        <f t="shared" si="138"/>
        <v>47776.714285714283</v>
      </c>
      <c r="V840" s="276">
        <f t="shared" si="139"/>
        <v>33931.571428571428</v>
      </c>
      <c r="W840" s="276">
        <f t="shared" si="144"/>
        <v>13845.142857142857</v>
      </c>
      <c r="X840" s="276">
        <f t="shared" si="145"/>
        <v>3224.1428571428573</v>
      </c>
      <c r="Y840" s="276">
        <f t="shared" si="142"/>
        <v>552.14285714285711</v>
      </c>
    </row>
    <row r="841" spans="1:25" x14ac:dyDescent="0.25">
      <c r="A841" s="280">
        <v>44691</v>
      </c>
      <c r="B841" s="279">
        <f t="shared" si="147"/>
        <v>12180285</v>
      </c>
      <c r="C841" s="276">
        <v>22489</v>
      </c>
      <c r="D841" s="276">
        <v>4801</v>
      </c>
      <c r="E841" s="276">
        <v>824</v>
      </c>
      <c r="F841" s="276">
        <v>5365</v>
      </c>
      <c r="G841" s="278">
        <f t="shared" si="140"/>
        <v>2319021</v>
      </c>
      <c r="H841" s="276">
        <v>11099</v>
      </c>
      <c r="I841" s="276">
        <v>884</v>
      </c>
      <c r="J841" s="118"/>
      <c r="K841" s="118"/>
      <c r="L841" s="276">
        <v>62036</v>
      </c>
      <c r="M841" s="276">
        <v>5101</v>
      </c>
      <c r="N841" s="24">
        <v>14653</v>
      </c>
      <c r="O841" s="24">
        <v>693</v>
      </c>
      <c r="P841" s="276">
        <f t="shared" si="146"/>
        <v>47383</v>
      </c>
      <c r="Q841" s="276">
        <f t="shared" si="146"/>
        <v>4408</v>
      </c>
      <c r="R841" s="278">
        <f t="shared" si="137"/>
        <v>8.2223730859168745E-2</v>
      </c>
      <c r="S841" s="276">
        <f t="shared" si="134"/>
        <v>4.2088105923593903E-2</v>
      </c>
      <c r="T841" s="276">
        <f t="shared" si="135"/>
        <v>9.7088703375218632E-2</v>
      </c>
      <c r="U841" s="278">
        <f t="shared" si="138"/>
        <v>47346.428571428572</v>
      </c>
      <c r="V841" s="276">
        <f t="shared" si="139"/>
        <v>34550.142857142855</v>
      </c>
      <c r="W841" s="276">
        <f t="shared" si="144"/>
        <v>12796.285714285714</v>
      </c>
      <c r="X841" s="276">
        <f t="shared" si="145"/>
        <v>3354.4285714285716</v>
      </c>
      <c r="Y841" s="276">
        <f t="shared" si="142"/>
        <v>538.57142857142856</v>
      </c>
    </row>
    <row r="842" spans="1:25" x14ac:dyDescent="0.25">
      <c r="A842" s="280">
        <v>44692</v>
      </c>
      <c r="B842" s="279">
        <f t="shared" si="147"/>
        <v>12202662</v>
      </c>
      <c r="C842" s="276">
        <v>22377</v>
      </c>
      <c r="D842" s="276">
        <v>4719</v>
      </c>
      <c r="E842" s="276">
        <v>1221</v>
      </c>
      <c r="F842" s="276">
        <v>8473</v>
      </c>
      <c r="G842" s="278">
        <f t="shared" si="140"/>
        <v>2327494</v>
      </c>
      <c r="H842" s="276">
        <v>15149</v>
      </c>
      <c r="I842" s="276">
        <v>1280</v>
      </c>
      <c r="J842" s="118"/>
      <c r="K842" s="118"/>
      <c r="L842" s="276">
        <v>58240</v>
      </c>
      <c r="M842" s="276">
        <v>5020</v>
      </c>
      <c r="N842" s="24">
        <v>13277</v>
      </c>
      <c r="O842" s="24">
        <v>589</v>
      </c>
      <c r="P842" s="276">
        <f t="shared" si="146"/>
        <v>44963</v>
      </c>
      <c r="Q842" s="276">
        <f t="shared" si="146"/>
        <v>4431</v>
      </c>
      <c r="R842" s="278">
        <f t="shared" si="137"/>
        <v>8.5059216336208457E-2</v>
      </c>
      <c r="S842" s="276">
        <f t="shared" si="134"/>
        <v>4.3569208701888594E-2</v>
      </c>
      <c r="T842" s="276">
        <f t="shared" si="135"/>
        <v>9.9112521863056288E-2</v>
      </c>
      <c r="U842" s="278">
        <f t="shared" si="138"/>
        <v>47236</v>
      </c>
      <c r="V842" s="276">
        <f t="shared" si="139"/>
        <v>35284.571428571428</v>
      </c>
      <c r="W842" s="276">
        <f t="shared" si="144"/>
        <v>11951.428571428571</v>
      </c>
      <c r="X842" s="276">
        <f t="shared" si="145"/>
        <v>3497.1428571428573</v>
      </c>
      <c r="Y842" s="276">
        <f t="shared" si="142"/>
        <v>520.71428571428567</v>
      </c>
    </row>
    <row r="843" spans="1:25" x14ac:dyDescent="0.25">
      <c r="A843" s="280">
        <v>44693</v>
      </c>
      <c r="B843" s="279">
        <f t="shared" si="147"/>
        <v>12223187</v>
      </c>
      <c r="C843" s="276">
        <v>20525</v>
      </c>
      <c r="D843" s="276">
        <v>4456</v>
      </c>
      <c r="E843" s="276">
        <v>966</v>
      </c>
      <c r="F843" s="276">
        <v>6269</v>
      </c>
      <c r="G843" s="278">
        <f t="shared" si="140"/>
        <v>2333763</v>
      </c>
      <c r="H843" s="276">
        <v>11866</v>
      </c>
      <c r="I843" s="276">
        <v>1029</v>
      </c>
      <c r="J843" s="118"/>
      <c r="K843" s="118"/>
      <c r="L843" s="276">
        <v>60609</v>
      </c>
      <c r="M843" s="276">
        <v>4778</v>
      </c>
      <c r="N843" s="24">
        <v>13720</v>
      </c>
      <c r="O843" s="24">
        <v>480</v>
      </c>
      <c r="P843" s="276">
        <f t="shared" si="146"/>
        <v>46889</v>
      </c>
      <c r="Q843" s="276">
        <f t="shared" si="146"/>
        <v>4298</v>
      </c>
      <c r="R843" s="278">
        <f>((SUM(M837:M843))/(SUM(L837:L843)))</f>
        <v>8.7382242575732696E-2</v>
      </c>
      <c r="S843" s="276">
        <f t="shared" si="134"/>
        <v>4.4119327923191225E-2</v>
      </c>
      <c r="T843" s="276">
        <f t="shared" si="135"/>
        <v>0.10100234693918349</v>
      </c>
      <c r="U843" s="278">
        <f t="shared" si="138"/>
        <v>46979.142857142855</v>
      </c>
      <c r="V843" s="276">
        <f t="shared" si="139"/>
        <v>35730.428571428572</v>
      </c>
      <c r="W843" s="276">
        <f t="shared" si="144"/>
        <v>11248.714285714286</v>
      </c>
      <c r="X843" s="276">
        <f t="shared" si="145"/>
        <v>3608.8571428571427</v>
      </c>
      <c r="Y843" s="276">
        <f t="shared" si="142"/>
        <v>496.28571428571428</v>
      </c>
    </row>
    <row r="844" spans="1:25" x14ac:dyDescent="0.25">
      <c r="A844" s="280">
        <v>44694</v>
      </c>
      <c r="B844" s="279">
        <f t="shared" si="147"/>
        <v>12240081</v>
      </c>
      <c r="C844" s="276">
        <v>16894</v>
      </c>
      <c r="D844" s="276">
        <v>3703</v>
      </c>
      <c r="E844" s="276">
        <v>753</v>
      </c>
      <c r="F844" s="276">
        <v>5025</v>
      </c>
      <c r="G844" s="278">
        <f t="shared" si="140"/>
        <v>2338788</v>
      </c>
      <c r="H844" s="276">
        <v>9978</v>
      </c>
      <c r="I844" s="276">
        <v>792</v>
      </c>
      <c r="J844" s="118"/>
      <c r="K844" s="118"/>
      <c r="L844" s="276">
        <v>38701</v>
      </c>
      <c r="M844" s="276">
        <v>3984</v>
      </c>
      <c r="N844" s="24">
        <v>6488</v>
      </c>
      <c r="O844" s="24">
        <v>268</v>
      </c>
      <c r="P844" s="276">
        <f t="shared" si="146"/>
        <v>32213</v>
      </c>
      <c r="Q844" s="276">
        <f t="shared" si="146"/>
        <v>3716</v>
      </c>
      <c r="R844" s="278">
        <f t="shared" ref="R844:R853" si="148">((SUM(M838:M844))/(SUM(L838:L844)))</f>
        <v>8.9994768465922276E-2</v>
      </c>
      <c r="S844" s="276">
        <f t="shared" si="134"/>
        <v>4.4576086043189647E-2</v>
      </c>
      <c r="T844" s="276">
        <f t="shared" si="135"/>
        <v>0.10288314423669204</v>
      </c>
      <c r="U844" s="278">
        <f t="shared" si="138"/>
        <v>46148.714285714283</v>
      </c>
      <c r="V844" s="276">
        <f t="shared" si="139"/>
        <v>35947.857142857145</v>
      </c>
      <c r="W844" s="276">
        <f t="shared" si="144"/>
        <v>10200.857142857143</v>
      </c>
      <c r="X844" s="276">
        <f t="shared" si="145"/>
        <v>3698.4285714285716</v>
      </c>
      <c r="Y844" s="276">
        <f t="shared" si="142"/>
        <v>454.71428571428572</v>
      </c>
    </row>
    <row r="845" spans="1:25" x14ac:dyDescent="0.25">
      <c r="A845" s="280">
        <v>44695</v>
      </c>
      <c r="B845" s="279">
        <f t="shared" si="147"/>
        <v>12249592</v>
      </c>
      <c r="C845" s="276">
        <v>9511</v>
      </c>
      <c r="D845" s="276">
        <v>2256</v>
      </c>
      <c r="E845" s="276">
        <v>270</v>
      </c>
      <c r="F845" s="276">
        <v>1809</v>
      </c>
      <c r="G845" s="278">
        <f t="shared" si="140"/>
        <v>2340597</v>
      </c>
      <c r="H845" s="276">
        <v>2732</v>
      </c>
      <c r="I845" s="276">
        <v>292</v>
      </c>
      <c r="J845" s="118"/>
      <c r="K845" s="118"/>
      <c r="L845" s="276">
        <v>15880</v>
      </c>
      <c r="M845" s="276">
        <v>2456</v>
      </c>
      <c r="N845" s="24">
        <v>1041</v>
      </c>
      <c r="O845" s="24">
        <v>84</v>
      </c>
      <c r="P845" s="276">
        <f t="shared" si="146"/>
        <v>14839</v>
      </c>
      <c r="Q845" s="276">
        <f t="shared" si="146"/>
        <v>2372</v>
      </c>
      <c r="R845" s="278">
        <f t="shared" si="148"/>
        <v>9.0316995370427838E-2</v>
      </c>
      <c r="S845" s="276">
        <f t="shared" ref="S845:S849" si="149">((SUM(O839:O845))/(SUM(N839:N845)))</f>
        <v>4.3653202693735793E-2</v>
      </c>
      <c r="T845" s="276">
        <f t="shared" ref="T845:T849" si="150">((SUM(Q839:Q845))/(SUM(P839:P845)))</f>
        <v>0.10346198969953668</v>
      </c>
      <c r="U845" s="278">
        <f t="shared" si="138"/>
        <v>46039.428571428572</v>
      </c>
      <c r="V845" s="276">
        <f t="shared" si="139"/>
        <v>35920.714285714283</v>
      </c>
      <c r="W845" s="276">
        <f t="shared" si="144"/>
        <v>10118.714285714286</v>
      </c>
      <c r="X845" s="276">
        <f t="shared" si="145"/>
        <v>3716.4285714285716</v>
      </c>
      <c r="Y845" s="276">
        <f t="shared" si="142"/>
        <v>441.71428571428572</v>
      </c>
    </row>
    <row r="846" spans="1:25" x14ac:dyDescent="0.25">
      <c r="A846" s="280">
        <v>44696</v>
      </c>
      <c r="B846" s="279">
        <f t="shared" si="147"/>
        <v>12259053</v>
      </c>
      <c r="C846" s="276">
        <v>9461</v>
      </c>
      <c r="D846" s="276">
        <v>2276</v>
      </c>
      <c r="E846" s="276">
        <v>302</v>
      </c>
      <c r="F846" s="276">
        <v>1510</v>
      </c>
      <c r="G846" s="278">
        <f t="shared" si="140"/>
        <v>2342107</v>
      </c>
      <c r="H846" s="276">
        <v>2457</v>
      </c>
      <c r="I846" s="276">
        <v>328</v>
      </c>
      <c r="J846" s="118"/>
      <c r="K846" s="118"/>
      <c r="L846" s="276">
        <v>16384</v>
      </c>
      <c r="M846" s="276">
        <v>2485</v>
      </c>
      <c r="N846" s="24">
        <v>1345</v>
      </c>
      <c r="O846" s="24">
        <v>93</v>
      </c>
      <c r="P846" s="276">
        <f t="shared" si="146"/>
        <v>15039</v>
      </c>
      <c r="Q846" s="276">
        <f t="shared" si="146"/>
        <v>2392</v>
      </c>
      <c r="R846" s="278">
        <f t="shared" si="148"/>
        <v>9.0753482958959741E-2</v>
      </c>
      <c r="S846" s="276">
        <f t="shared" si="149"/>
        <v>4.3135917224519961E-2</v>
      </c>
      <c r="T846" s="276">
        <f t="shared" si="150"/>
        <v>0.10401085812420365</v>
      </c>
      <c r="U846" s="278">
        <f t="shared" si="138"/>
        <v>46153.285714285717</v>
      </c>
      <c r="V846" s="276">
        <f t="shared" si="139"/>
        <v>36102</v>
      </c>
      <c r="W846" s="276">
        <f t="shared" si="144"/>
        <v>10051.285714285714</v>
      </c>
      <c r="X846" s="276">
        <f t="shared" si="145"/>
        <v>3755</v>
      </c>
      <c r="Y846" s="276">
        <f t="shared" si="142"/>
        <v>433.57142857142856</v>
      </c>
    </row>
    <row r="847" spans="1:25" x14ac:dyDescent="0.25">
      <c r="A847" s="280">
        <v>44697</v>
      </c>
      <c r="B847" s="279">
        <f t="shared" si="147"/>
        <v>12281464</v>
      </c>
      <c r="C847" s="276">
        <v>22411</v>
      </c>
      <c r="D847" s="276">
        <v>4923</v>
      </c>
      <c r="E847" s="276">
        <v>870</v>
      </c>
      <c r="F847" s="276">
        <v>4994</v>
      </c>
      <c r="G847" s="278">
        <f t="shared" si="140"/>
        <v>2347101</v>
      </c>
      <c r="H847" s="276">
        <v>10063</v>
      </c>
      <c r="I847" s="276">
        <v>907</v>
      </c>
      <c r="J847" s="118"/>
      <c r="K847" s="118"/>
      <c r="L847" s="276">
        <v>64536</v>
      </c>
      <c r="M847" s="276">
        <v>5286</v>
      </c>
      <c r="N847" s="24">
        <v>11758</v>
      </c>
      <c r="O847" s="24">
        <v>486</v>
      </c>
      <c r="P847" s="276">
        <f t="shared" si="146"/>
        <v>52778</v>
      </c>
      <c r="Q847" s="276">
        <f t="shared" si="146"/>
        <v>4800</v>
      </c>
      <c r="R847" s="278">
        <f t="shared" si="148"/>
        <v>9.2007863811925938E-2</v>
      </c>
      <c r="S847" s="276">
        <f t="shared" si="149"/>
        <v>4.3238816993673934E-2</v>
      </c>
      <c r="T847" s="276">
        <f t="shared" si="150"/>
        <v>0.10396137014765608</v>
      </c>
      <c r="U847" s="278">
        <f t="shared" si="138"/>
        <v>45198</v>
      </c>
      <c r="V847" s="276">
        <f t="shared" si="139"/>
        <v>36300.571428571428</v>
      </c>
      <c r="W847" s="276">
        <f t="shared" si="144"/>
        <v>8897.4285714285706</v>
      </c>
      <c r="X847" s="276">
        <f t="shared" si="145"/>
        <v>3773.8571428571427</v>
      </c>
      <c r="Y847" s="276">
        <f t="shared" si="142"/>
        <v>384.71428571428572</v>
      </c>
    </row>
    <row r="848" spans="1:25" x14ac:dyDescent="0.25">
      <c r="A848" s="280">
        <v>44698</v>
      </c>
      <c r="B848" s="279">
        <f t="shared" si="147"/>
        <v>12301364</v>
      </c>
      <c r="C848" s="276">
        <v>19900</v>
      </c>
      <c r="D848" s="276">
        <v>4277</v>
      </c>
      <c r="E848" s="276">
        <v>958</v>
      </c>
      <c r="F848" s="276">
        <v>5957</v>
      </c>
      <c r="G848" s="278">
        <f t="shared" si="140"/>
        <v>2353058</v>
      </c>
      <c r="H848" s="276">
        <v>11015</v>
      </c>
      <c r="I848" s="276">
        <v>1011</v>
      </c>
      <c r="J848" s="118"/>
      <c r="K848" s="118"/>
      <c r="L848" s="276">
        <v>53179</v>
      </c>
      <c r="M848" s="276">
        <v>4624</v>
      </c>
      <c r="N848" s="24">
        <v>8831</v>
      </c>
      <c r="O848" s="24">
        <v>341</v>
      </c>
      <c r="P848" s="276">
        <f t="shared" si="146"/>
        <v>44348</v>
      </c>
      <c r="Q848" s="276">
        <f t="shared" si="146"/>
        <v>4283</v>
      </c>
      <c r="R848" s="278">
        <f t="shared" si="148"/>
        <v>9.3106666363172247E-2</v>
      </c>
      <c r="S848" s="276">
        <f t="shared" si="149"/>
        <v>4.1462982642578819E-2</v>
      </c>
      <c r="T848" s="276">
        <f t="shared" si="150"/>
        <v>0.10472021635486659</v>
      </c>
      <c r="U848" s="278">
        <f t="shared" si="138"/>
        <v>43932.714285714283</v>
      </c>
      <c r="V848" s="276">
        <f t="shared" si="139"/>
        <v>35867</v>
      </c>
      <c r="W848" s="276">
        <f t="shared" si="144"/>
        <v>8065.7142857142853</v>
      </c>
      <c r="X848" s="276">
        <f t="shared" si="145"/>
        <v>3756</v>
      </c>
      <c r="Y848" s="276">
        <f t="shared" si="142"/>
        <v>334.42857142857144</v>
      </c>
    </row>
    <row r="849" spans="1:25" x14ac:dyDescent="0.25">
      <c r="A849" s="280">
        <v>44699</v>
      </c>
      <c r="B849" s="279">
        <f t="shared" si="147"/>
        <v>12319998</v>
      </c>
      <c r="C849" s="276">
        <v>18634</v>
      </c>
      <c r="D849" s="276">
        <v>3815</v>
      </c>
      <c r="E849" s="276">
        <v>832</v>
      </c>
      <c r="F849" s="276">
        <v>5557</v>
      </c>
      <c r="G849" s="278">
        <f t="shared" si="140"/>
        <v>2358615</v>
      </c>
      <c r="H849" s="276">
        <v>10452</v>
      </c>
      <c r="I849" s="276">
        <v>892</v>
      </c>
      <c r="J849" s="118"/>
      <c r="K849" s="118"/>
      <c r="L849" s="276">
        <v>48831</v>
      </c>
      <c r="M849" s="276">
        <v>4157</v>
      </c>
      <c r="N849" s="24">
        <v>2790</v>
      </c>
      <c r="O849" s="24">
        <v>76</v>
      </c>
      <c r="P849" s="276">
        <f t="shared" si="146"/>
        <v>46041</v>
      </c>
      <c r="Q849" s="276">
        <f t="shared" si="146"/>
        <v>4081</v>
      </c>
      <c r="R849" s="278">
        <f t="shared" si="148"/>
        <v>9.3150409231182077E-2</v>
      </c>
      <c r="S849" s="276">
        <f t="shared" si="149"/>
        <v>3.976246927544428E-2</v>
      </c>
      <c r="T849" s="276">
        <f t="shared" si="150"/>
        <v>0.10288442852780323</v>
      </c>
      <c r="U849" s="278">
        <f t="shared" si="138"/>
        <v>42588.571428571428</v>
      </c>
      <c r="V849" s="276">
        <f t="shared" si="139"/>
        <v>36021</v>
      </c>
      <c r="W849" s="276">
        <f t="shared" si="144"/>
        <v>6567.5714285714284</v>
      </c>
      <c r="X849" s="276">
        <f t="shared" si="145"/>
        <v>3706</v>
      </c>
      <c r="Y849" s="276">
        <f t="shared" si="142"/>
        <v>261.14285714285717</v>
      </c>
    </row>
    <row r="850" spans="1:25" x14ac:dyDescent="0.25">
      <c r="A850" s="280">
        <v>44700</v>
      </c>
      <c r="B850" s="279">
        <f t="shared" si="147"/>
        <v>12336716</v>
      </c>
      <c r="C850" s="276">
        <v>16718</v>
      </c>
      <c r="D850" s="276">
        <v>3200</v>
      </c>
      <c r="E850" s="276">
        <v>683</v>
      </c>
      <c r="F850" s="276">
        <v>4755</v>
      </c>
      <c r="G850" s="278">
        <f t="shared" si="140"/>
        <v>2363370</v>
      </c>
      <c r="H850" s="276">
        <v>8214</v>
      </c>
      <c r="I850" s="276">
        <v>730</v>
      </c>
      <c r="J850" s="118"/>
      <c r="K850" s="118"/>
      <c r="L850" s="276">
        <v>50260</v>
      </c>
      <c r="M850" s="276">
        <v>3492</v>
      </c>
      <c r="R850" s="278">
        <f t="shared" si="148"/>
        <v>9.2031511166865324E-2</v>
      </c>
      <c r="U850" s="278">
        <f t="shared" si="138"/>
        <v>41110.142857142855</v>
      </c>
    </row>
    <row r="851" spans="1:25" x14ac:dyDescent="0.25">
      <c r="A851" s="280">
        <v>44701</v>
      </c>
      <c r="B851" s="279">
        <f t="shared" si="147"/>
        <v>12349248</v>
      </c>
      <c r="C851" s="276">
        <v>12532</v>
      </c>
      <c r="D851" s="276">
        <v>2341</v>
      </c>
      <c r="E851" s="276">
        <v>373</v>
      </c>
      <c r="F851" s="276">
        <v>2786</v>
      </c>
      <c r="G851" s="278">
        <f t="shared" si="140"/>
        <v>2366156</v>
      </c>
      <c r="H851" s="276">
        <v>5143</v>
      </c>
      <c r="I851" s="276">
        <v>398</v>
      </c>
      <c r="J851" s="118"/>
      <c r="K851" s="118"/>
      <c r="L851" s="276">
        <v>29839</v>
      </c>
      <c r="M851" s="276">
        <v>2644</v>
      </c>
      <c r="R851" s="278">
        <f t="shared" si="148"/>
        <v>9.0151267976293345E-2</v>
      </c>
      <c r="U851" s="278">
        <f t="shared" si="138"/>
        <v>39844.142857142855</v>
      </c>
    </row>
    <row r="852" spans="1:25" x14ac:dyDescent="0.25">
      <c r="A852" s="280">
        <v>44702</v>
      </c>
      <c r="B852" s="279">
        <f t="shared" si="147"/>
        <v>12354242</v>
      </c>
      <c r="C852" s="276">
        <v>4994</v>
      </c>
      <c r="D852" s="276">
        <v>821</v>
      </c>
      <c r="E852" s="276">
        <v>108</v>
      </c>
      <c r="F852" s="276">
        <v>962</v>
      </c>
      <c r="G852" s="278">
        <f t="shared" si="140"/>
        <v>2367118</v>
      </c>
      <c r="H852" s="276">
        <v>1218</v>
      </c>
      <c r="I852" s="276">
        <v>118</v>
      </c>
      <c r="J852" s="118"/>
      <c r="K852" s="118"/>
      <c r="L852" s="276">
        <v>8908</v>
      </c>
      <c r="M852" s="276">
        <v>940</v>
      </c>
      <c r="R852" s="278">
        <f t="shared" si="148"/>
        <v>8.6887771800086055E-2</v>
      </c>
      <c r="U852" s="278">
        <f t="shared" si="138"/>
        <v>38848.142857142855</v>
      </c>
    </row>
    <row r="853" spans="1:25" x14ac:dyDescent="0.25">
      <c r="A853" s="280">
        <v>44703</v>
      </c>
      <c r="B853" s="279">
        <f t="shared" si="147"/>
        <v>12355921</v>
      </c>
      <c r="C853" s="276">
        <v>1679</v>
      </c>
      <c r="D853" s="276">
        <v>249</v>
      </c>
      <c r="E853" s="276">
        <v>32</v>
      </c>
      <c r="F853" s="276">
        <v>356</v>
      </c>
      <c r="G853" s="278">
        <f t="shared" si="140"/>
        <v>2367474</v>
      </c>
      <c r="H853" s="276">
        <v>496</v>
      </c>
      <c r="I853" s="276">
        <v>38</v>
      </c>
      <c r="J853" s="118"/>
      <c r="K853" s="118"/>
      <c r="L853" s="276">
        <v>2782</v>
      </c>
      <c r="M853" s="276">
        <v>291</v>
      </c>
      <c r="R853" s="278">
        <f t="shared" si="148"/>
        <v>8.2969787291694894E-2</v>
      </c>
      <c r="U853" s="278">
        <f t="shared" si="138"/>
        <v>36905</v>
      </c>
    </row>
    <row r="854" spans="1:25" x14ac:dyDescent="0.25">
      <c r="J854" s="118"/>
      <c r="K854" s="118"/>
    </row>
    <row r="855" spans="1:25" x14ac:dyDescent="0.25">
      <c r="J855" s="118"/>
      <c r="K855" s="118"/>
    </row>
    <row r="856" spans="1:25" x14ac:dyDescent="0.25">
      <c r="J856" s="118"/>
      <c r="K856" s="118"/>
    </row>
    <row r="857" spans="1:25" x14ac:dyDescent="0.25">
      <c r="J857" s="118"/>
      <c r="K857" s="118"/>
    </row>
    <row r="858" spans="1:25" x14ac:dyDescent="0.25">
      <c r="J858" s="118"/>
      <c r="K858" s="118"/>
    </row>
    <row r="859" spans="1:25" x14ac:dyDescent="0.25">
      <c r="J859" s="118"/>
      <c r="K859" s="118"/>
    </row>
    <row r="860" spans="1:25" x14ac:dyDescent="0.25">
      <c r="J860" s="118"/>
      <c r="K860" s="118"/>
    </row>
    <row r="861" spans="1:25" x14ac:dyDescent="0.25">
      <c r="J861" s="118"/>
      <c r="K861" s="118"/>
    </row>
    <row r="862" spans="1:25" x14ac:dyDescent="0.25">
      <c r="J862" s="118"/>
      <c r="K862" s="118"/>
    </row>
    <row r="863" spans="1:25" x14ac:dyDescent="0.25">
      <c r="J863" s="118"/>
      <c r="K863" s="118"/>
    </row>
    <row r="864" spans="1:25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C116" sqref="C116"/>
    </sheetView>
  </sheetViews>
  <sheetFormatPr defaultColWidth="9.42578125" defaultRowHeight="15" x14ac:dyDescent="0.25"/>
  <cols>
    <col min="1" max="1" width="12.28515625" style="24" bestFit="1" customWidth="1"/>
    <col min="2" max="2" width="12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2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2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2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2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2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2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2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2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2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2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7" si="40">SUM($C67:$N67)/$O67</f>
        <v>1</v>
      </c>
      <c r="AC67" s="35">
        <f t="shared" ref="AC67:AC117" si="41">($C67/358530.080342319)*100000</f>
        <v>19.245247130762323</v>
      </c>
      <c r="AD67" s="35">
        <f t="shared" ref="AD67:AD117" si="42">($D67/369458.167851059)*100000</f>
        <v>22.735997552465321</v>
      </c>
      <c r="AE67" s="35">
        <f t="shared" ref="AE67:AE117" si="43">($E67/398422.830127839)*100000</f>
        <v>22.589066989741116</v>
      </c>
      <c r="AF67" s="35">
        <f t="shared" ref="AF67:AF117" si="44">($F67/461909.993705079)*100000</f>
        <v>22.082224110770184</v>
      </c>
      <c r="AG67" s="35">
        <f t="shared" ref="AG67:AG117" si="45">($G67/1026828.79862117)*100000</f>
        <v>19.964379678021775</v>
      </c>
      <c r="AH67" s="35">
        <f t="shared" ref="AH67:AH117" si="46">($H67/914617.340291751)*100000</f>
        <v>20.44570901535165</v>
      </c>
      <c r="AI67" s="35">
        <f t="shared" ref="AI67:AI117" si="47">($I67/841388.175979649)*100000</f>
        <v>16.520317728277899</v>
      </c>
      <c r="AJ67" s="35">
        <f t="shared" ref="AJ67:AJ117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7" si="51">($M67/293459.038405109)*100000</f>
        <v>17.038153015064715</v>
      </c>
      <c r="AN67" s="35" t="s">
        <v>1116</v>
      </c>
      <c r="AO67" s="35">
        <f t="shared" ref="AO67:AO117" si="52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50541653283507</v>
      </c>
      <c r="R94" s="241">
        <f t="shared" si="30"/>
        <v>8.2693374602154943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46243031229958</v>
      </c>
      <c r="R95" s="241">
        <f t="shared" si="30"/>
        <v>7.5854753564556718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5</v>
      </c>
      <c r="G97" s="201">
        <v>23822</v>
      </c>
      <c r="H97" s="201">
        <v>20486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73372898836552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2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4</v>
      </c>
      <c r="P98" s="241">
        <f t="shared" si="28"/>
        <v>5.334889628892169</v>
      </c>
      <c r="Q98" s="241">
        <f t="shared" si="29"/>
        <v>5.822376325998146</v>
      </c>
      <c r="R98" s="241">
        <f t="shared" si="30"/>
        <v>6.2972753384370668</v>
      </c>
      <c r="S98" s="241">
        <f t="shared" si="31"/>
        <v>7.9308135077299822</v>
      </c>
      <c r="T98" s="241">
        <f t="shared" si="32"/>
        <v>20.37545630356918</v>
      </c>
      <c r="U98" s="241">
        <f t="shared" si="33"/>
        <v>17.417350406811082</v>
      </c>
      <c r="V98" s="241">
        <f t="shared" si="34"/>
        <v>13.733163971757815</v>
      </c>
      <c r="W98" s="241">
        <f t="shared" si="35"/>
        <v>11.953723093824024</v>
      </c>
      <c r="X98" s="241">
        <f t="shared" si="36"/>
        <v>6.6297046471443117</v>
      </c>
      <c r="Y98" s="241">
        <f t="shared" si="37"/>
        <v>2.7572751095700734</v>
      </c>
      <c r="Z98" s="241">
        <f t="shared" si="38"/>
        <v>1.7416778239326216</v>
      </c>
      <c r="AA98" s="241">
        <f t="shared" si="39"/>
        <v>6.2938423335278694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404997063615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3</v>
      </c>
      <c r="H99" s="201">
        <v>20644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4</v>
      </c>
      <c r="P99" s="241">
        <f t="shared" si="28"/>
        <v>6.5502390079984858</v>
      </c>
      <c r="Q99" s="241">
        <f t="shared" si="29"/>
        <v>6.4697808698944579</v>
      </c>
      <c r="R99" s="241">
        <f t="shared" si="30"/>
        <v>6.5360405130389516</v>
      </c>
      <c r="S99" s="241">
        <f t="shared" si="31"/>
        <v>7.5196806916244654</v>
      </c>
      <c r="T99" s="241">
        <f t="shared" si="32"/>
        <v>17.703156798712669</v>
      </c>
      <c r="U99" s="241">
        <f t="shared" si="33"/>
        <v>16.28409610803477</v>
      </c>
      <c r="V99" s="241">
        <f t="shared" si="34"/>
        <v>13.109943679303326</v>
      </c>
      <c r="W99" s="241">
        <f t="shared" si="35"/>
        <v>12.220171328505845</v>
      </c>
      <c r="X99" s="241">
        <f t="shared" si="36"/>
        <v>7.6640320570463976</v>
      </c>
      <c r="Y99" s="241">
        <f t="shared" si="37"/>
        <v>3.4849417072901385</v>
      </c>
      <c r="Z99" s="241">
        <f t="shared" si="38"/>
        <v>2.4508179910707244</v>
      </c>
      <c r="AA99" s="241">
        <f t="shared" si="39"/>
        <v>7.099247479767144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6613322626476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193112807073</v>
      </c>
    </row>
    <row r="100" spans="1:41" x14ac:dyDescent="0.2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4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9</v>
      </c>
      <c r="P100" s="241">
        <f t="shared" si="28"/>
        <v>6.7769858071628111</v>
      </c>
      <c r="Q100" s="241">
        <f t="shared" si="29"/>
        <v>6.2859361886031389</v>
      </c>
      <c r="R100" s="241">
        <f t="shared" si="30"/>
        <v>6.2408397950619445</v>
      </c>
      <c r="S100" s="241">
        <f t="shared" si="31"/>
        <v>7.3745130215836356</v>
      </c>
      <c r="T100" s="241">
        <f t="shared" si="32"/>
        <v>16.78963785090631</v>
      </c>
      <c r="U100" s="241">
        <f t="shared" si="33"/>
        <v>15.783737739418005</v>
      </c>
      <c r="V100" s="241">
        <f t="shared" si="34"/>
        <v>12.995277405454159</v>
      </c>
      <c r="W100" s="241">
        <f t="shared" si="35"/>
        <v>11.979355873178919</v>
      </c>
      <c r="X100" s="241">
        <f t="shared" si="36"/>
        <v>8.5332398000726553</v>
      </c>
      <c r="Y100" s="241">
        <f t="shared" si="37"/>
        <v>4.2177654737000339</v>
      </c>
      <c r="Z100" s="241">
        <f t="shared" si="38"/>
        <v>3.020205689661652</v>
      </c>
      <c r="AA100" s="241">
        <f t="shared" si="39"/>
        <v>2.505355196733016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46630225658</v>
      </c>
    </row>
    <row r="101" spans="1:41" x14ac:dyDescent="0.2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0</v>
      </c>
      <c r="J101" s="201">
        <v>5127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7</v>
      </c>
      <c r="P101" s="241">
        <f t="shared" si="28"/>
        <v>7.0900190969554622</v>
      </c>
      <c r="Q101" s="241">
        <f t="shared" si="29"/>
        <v>6.3985776060759045</v>
      </c>
      <c r="R101" s="241">
        <f t="shared" si="30"/>
        <v>5.9837127115481703</v>
      </c>
      <c r="S101" s="241">
        <f t="shared" si="31"/>
        <v>7.6585376561230989</v>
      </c>
      <c r="T101" s="241">
        <f t="shared" si="32"/>
        <v>17.426520622516847</v>
      </c>
      <c r="U101" s="241">
        <f t="shared" si="33"/>
        <v>15.448778453366113</v>
      </c>
      <c r="V101" s="241">
        <f t="shared" si="34"/>
        <v>11.941084794872356</v>
      </c>
      <c r="W101" s="241">
        <f t="shared" si="35"/>
        <v>11.254033408696799</v>
      </c>
      <c r="X101" s="241">
        <f t="shared" si="36"/>
        <v>8.914107601466295</v>
      </c>
      <c r="Y101" s="241">
        <f t="shared" si="37"/>
        <v>4.4954672168931236</v>
      </c>
      <c r="Z101" s="241">
        <f t="shared" si="38"/>
        <v>3.3847707267818334</v>
      </c>
      <c r="AA101" s="241">
        <f t="shared" si="39"/>
        <v>4.390104703997191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55056432972503</v>
      </c>
      <c r="AJ101" s="35">
        <f t="shared" si="48"/>
        <v>536.02610001850155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4270168974065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7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4</v>
      </c>
      <c r="P102" s="241">
        <f t="shared" si="28"/>
        <v>7.1991957933807607</v>
      </c>
      <c r="Q102" s="241">
        <f t="shared" si="29"/>
        <v>6.1398082276523356</v>
      </c>
      <c r="R102" s="241">
        <f t="shared" si="30"/>
        <v>5.1538818434890192</v>
      </c>
      <c r="S102" s="241">
        <f t="shared" si="31"/>
        <v>8.6142901330034025</v>
      </c>
      <c r="T102" s="241">
        <f t="shared" si="32"/>
        <v>17.186050108258584</v>
      </c>
      <c r="U102" s="241">
        <f t="shared" si="33"/>
        <v>15.260593875657284</v>
      </c>
      <c r="V102" s="241">
        <f t="shared" si="34"/>
        <v>11.854314877822455</v>
      </c>
      <c r="W102" s="241">
        <f t="shared" si="35"/>
        <v>10.926384163315806</v>
      </c>
      <c r="X102" s="241">
        <f t="shared" si="36"/>
        <v>8.8269409217445105</v>
      </c>
      <c r="Y102" s="241">
        <f t="shared" si="37"/>
        <v>5.161614599443241</v>
      </c>
      <c r="Z102" s="241">
        <f t="shared" si="38"/>
        <v>3.6653263223012682</v>
      </c>
      <c r="AA102" s="241">
        <f t="shared" si="39"/>
        <v>1.1599133931333126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54659616894634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7535036335697</v>
      </c>
    </row>
    <row r="103" spans="1:41" x14ac:dyDescent="0.25">
      <c r="A103" s="222">
        <v>44604</v>
      </c>
      <c r="B103" s="222">
        <v>44598</v>
      </c>
      <c r="C103" s="201">
        <v>1116</v>
      </c>
      <c r="D103" s="201">
        <v>894</v>
      </c>
      <c r="E103" s="201">
        <v>781</v>
      </c>
      <c r="F103" s="201">
        <v>1726</v>
      </c>
      <c r="G103" s="201">
        <v>3133</v>
      </c>
      <c r="H103" s="201">
        <v>2159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7</v>
      </c>
      <c r="P103" s="241">
        <f t="shared" si="28"/>
        <v>6.9372785478958168</v>
      </c>
      <c r="Q103" s="241">
        <f t="shared" si="29"/>
        <v>5.5572822776154664</v>
      </c>
      <c r="R103" s="241">
        <f t="shared" si="30"/>
        <v>4.8548517436439367</v>
      </c>
      <c r="S103" s="241">
        <f t="shared" si="31"/>
        <v>10.729160191458941</v>
      </c>
      <c r="T103" s="241">
        <f t="shared" si="32"/>
        <v>19.475352769316839</v>
      </c>
      <c r="U103" s="241">
        <f t="shared" si="33"/>
        <v>13.420774538447194</v>
      </c>
      <c r="V103" s="241">
        <f t="shared" si="34"/>
        <v>10.884565176850874</v>
      </c>
      <c r="W103" s="241">
        <f t="shared" si="35"/>
        <v>10.182134642879344</v>
      </c>
      <c r="X103" s="241">
        <f t="shared" si="36"/>
        <v>8.6343009883757063</v>
      </c>
      <c r="Y103" s="241">
        <f t="shared" si="37"/>
        <v>5.5137688817057251</v>
      </c>
      <c r="Z103" s="241">
        <f t="shared" si="38"/>
        <v>3.7918816435631255</v>
      </c>
      <c r="AA103" s="241">
        <f t="shared" si="39"/>
        <v>1.8648598247031765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6.02290354430903</v>
      </c>
      <c r="AF103" s="254">
        <f t="shared" si="44"/>
        <v>373.66587073715039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896095459064</v>
      </c>
    </row>
    <row r="104" spans="1:41" x14ac:dyDescent="0.25">
      <c r="A104" s="222">
        <v>44611</v>
      </c>
      <c r="B104" s="222">
        <v>44605</v>
      </c>
      <c r="C104" s="201">
        <v>651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2</v>
      </c>
      <c r="P104" s="241">
        <f t="shared" si="28"/>
        <v>5.7651434643995749</v>
      </c>
      <c r="Q104" s="241">
        <f t="shared" si="29"/>
        <v>4.5696068012752384</v>
      </c>
      <c r="R104" s="241">
        <f t="shared" si="30"/>
        <v>3.8080056677293661</v>
      </c>
      <c r="S104" s="241">
        <f t="shared" si="31"/>
        <v>14.665249734325187</v>
      </c>
      <c r="T104" s="241">
        <f t="shared" si="32"/>
        <v>23.104852993269571</v>
      </c>
      <c r="U104" s="241">
        <f t="shared" si="33"/>
        <v>12.646121147715197</v>
      </c>
      <c r="V104" s="241">
        <f t="shared" si="34"/>
        <v>9.6439957492029755</v>
      </c>
      <c r="W104" s="241">
        <f t="shared" si="35"/>
        <v>9.1480694296847318</v>
      </c>
      <c r="X104" s="241">
        <f t="shared" si="36"/>
        <v>7.9968119022316682</v>
      </c>
      <c r="Y104" s="241">
        <f t="shared" si="37"/>
        <v>4.9681190223166842</v>
      </c>
      <c r="Z104" s="241">
        <f t="shared" si="38"/>
        <v>3.6840240878498047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3928457713527</v>
      </c>
    </row>
    <row r="105" spans="1:41" x14ac:dyDescent="0.2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3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70</v>
      </c>
      <c r="P105" s="241">
        <f t="shared" si="28"/>
        <v>5.2616690240452613</v>
      </c>
      <c r="Q105" s="241">
        <f t="shared" si="29"/>
        <v>3.5502121640735504</v>
      </c>
      <c r="R105" s="241">
        <f t="shared" si="30"/>
        <v>2.2913719943422914</v>
      </c>
      <c r="S105" s="241">
        <f t="shared" si="31"/>
        <v>13.408769448373409</v>
      </c>
      <c r="T105" s="241">
        <f t="shared" si="32"/>
        <v>25.785007072135784</v>
      </c>
      <c r="U105" s="241">
        <f t="shared" si="33"/>
        <v>13.06930693069307</v>
      </c>
      <c r="V105" s="241">
        <f t="shared" si="34"/>
        <v>8.9674681753889676</v>
      </c>
      <c r="W105" s="241">
        <f t="shared" si="35"/>
        <v>8.9533239038189532</v>
      </c>
      <c r="X105" s="241">
        <f t="shared" si="36"/>
        <v>8.9391796322489387</v>
      </c>
      <c r="Y105" s="241">
        <f t="shared" si="37"/>
        <v>5.3041018387553045</v>
      </c>
      <c r="Z105" s="241">
        <f t="shared" si="38"/>
        <v>4.455445544554455</v>
      </c>
      <c r="AA105" s="241">
        <f t="shared" si="39"/>
        <v>1.4144271570014143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179933940259687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5165375451954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7" si="53">($K107/841570.639343329)*100000</f>
        <v>50.144334922292835</v>
      </c>
      <c r="AL107" s="254">
        <f t="shared" ref="AL107:AL117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2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2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026435733819497</v>
      </c>
      <c r="T110" s="241">
        <f t="shared" si="32"/>
        <v>26.709206927985413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2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8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3</v>
      </c>
      <c r="P111" s="241">
        <f t="shared" si="28"/>
        <v>4.9365178016514255</v>
      </c>
      <c r="Q111" s="241">
        <f t="shared" si="29"/>
        <v>3.4360294770487436</v>
      </c>
      <c r="R111" s="241">
        <f t="shared" si="30"/>
        <v>3.7911746426351769</v>
      </c>
      <c r="S111" s="241">
        <f t="shared" si="31"/>
        <v>7.6800142058066232</v>
      </c>
      <c r="T111" s="241">
        <f t="shared" si="32"/>
        <v>24.647074491698483</v>
      </c>
      <c r="U111" s="241">
        <f t="shared" si="33"/>
        <v>16.052561484506793</v>
      </c>
      <c r="V111" s="241">
        <f t="shared" si="34"/>
        <v>10.973985616620793</v>
      </c>
      <c r="W111" s="241">
        <f t="shared" si="35"/>
        <v>11.675397318653999</v>
      </c>
      <c r="X111" s="241">
        <f t="shared" si="36"/>
        <v>9.2248956761076091</v>
      </c>
      <c r="Y111" s="241">
        <f t="shared" si="37"/>
        <v>5.1140903844446415</v>
      </c>
      <c r="Z111" s="241">
        <f t="shared" si="38"/>
        <v>2.4682589008257128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6782989291753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2288010912811</v>
      </c>
    </row>
    <row r="112" spans="1:41" x14ac:dyDescent="0.2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25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1</v>
      </c>
      <c r="H113" s="201">
        <v>2354</v>
      </c>
      <c r="I113" s="201">
        <v>1718</v>
      </c>
      <c r="J113" s="201">
        <v>1824</v>
      </c>
      <c r="K113" s="201">
        <v>1591</v>
      </c>
      <c r="L113" s="201">
        <v>920</v>
      </c>
      <c r="M113" s="201">
        <v>635</v>
      </c>
      <c r="N113" s="201">
        <v>0</v>
      </c>
      <c r="O113" s="201">
        <v>15223</v>
      </c>
      <c r="P113" s="241">
        <f t="shared" si="28"/>
        <v>4.8873415226959205</v>
      </c>
      <c r="Q113" s="241">
        <f t="shared" si="29"/>
        <v>2.6013269394994416</v>
      </c>
      <c r="R113" s="241">
        <f t="shared" si="30"/>
        <v>2.3188596203113709</v>
      </c>
      <c r="S113" s="241">
        <f t="shared" si="31"/>
        <v>6.8120606976285885</v>
      </c>
      <c r="T113" s="241">
        <f t="shared" si="32"/>
        <v>23.983446101294096</v>
      </c>
      <c r="U113" s="241">
        <f t="shared" si="33"/>
        <v>15.463443473691123</v>
      </c>
      <c r="V113" s="241">
        <f t="shared" si="34"/>
        <v>11.28555475267687</v>
      </c>
      <c r="W113" s="241">
        <f t="shared" si="35"/>
        <v>11.98186953951258</v>
      </c>
      <c r="X113" s="241">
        <f t="shared" si="36"/>
        <v>10.451290809958614</v>
      </c>
      <c r="Y113" s="241">
        <f t="shared" si="37"/>
        <v>6.0434868291401171</v>
      </c>
      <c r="Z113" s="241">
        <f t="shared" si="38"/>
        <v>4.171319713591276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56073270467073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69857742027438</v>
      </c>
      <c r="AK113" s="254">
        <f t="shared" si="53"/>
        <v>189.05127218333627</v>
      </c>
      <c r="AL113" s="254">
        <f t="shared" si="54"/>
        <v>183.3713356271536</v>
      </c>
      <c r="AM113" s="254">
        <f t="shared" si="51"/>
        <v>216.38454329132185</v>
      </c>
      <c r="AN113" s="254" t="s">
        <v>1116</v>
      </c>
      <c r="AO113" s="254">
        <f t="shared" si="52"/>
        <v>218.58362815424459</v>
      </c>
    </row>
    <row r="114" spans="1:41" x14ac:dyDescent="0.25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4</v>
      </c>
      <c r="I114" s="201">
        <v>2308</v>
      </c>
      <c r="J114" s="201">
        <v>2417</v>
      </c>
      <c r="K114" s="201">
        <v>2007</v>
      </c>
      <c r="L114" s="201">
        <v>1121</v>
      </c>
      <c r="M114" s="201">
        <v>751</v>
      </c>
      <c r="N114" s="201">
        <v>0</v>
      </c>
      <c r="O114" s="201">
        <v>19655</v>
      </c>
      <c r="P114" s="241">
        <f t="shared" si="28"/>
        <v>5.2149580259475963</v>
      </c>
      <c r="Q114" s="241">
        <f t="shared" si="29"/>
        <v>3.261256677690155</v>
      </c>
      <c r="R114" s="241">
        <f t="shared" si="30"/>
        <v>3.0780971762910201</v>
      </c>
      <c r="S114" s="241">
        <f t="shared" si="31"/>
        <v>6.3800559654032059</v>
      </c>
      <c r="T114" s="241">
        <f t="shared" si="32"/>
        <v>21.836682777919105</v>
      </c>
      <c r="U114" s="241">
        <f t="shared" si="33"/>
        <v>16.453828542355634</v>
      </c>
      <c r="V114" s="241">
        <f t="shared" si="34"/>
        <v>11.74255914525566</v>
      </c>
      <c r="W114" s="241">
        <f t="shared" si="35"/>
        <v>12.297125413380819</v>
      </c>
      <c r="X114" s="241">
        <f t="shared" si="36"/>
        <v>10.21114220300178</v>
      </c>
      <c r="Y114" s="241">
        <f t="shared" si="37"/>
        <v>5.7033833630119561</v>
      </c>
      <c r="Z114" s="241">
        <f t="shared" si="38"/>
        <v>3.8209107097430679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59049708902268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48265447640216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217178855467</v>
      </c>
    </row>
    <row r="115" spans="1:41" x14ac:dyDescent="0.25">
      <c r="A115" s="277">
        <v>44688</v>
      </c>
      <c r="B115" s="25">
        <v>44682</v>
      </c>
      <c r="C115" s="201">
        <v>1273</v>
      </c>
      <c r="D115" s="201">
        <v>951</v>
      </c>
      <c r="E115" s="201">
        <v>974</v>
      </c>
      <c r="F115" s="201">
        <v>1583</v>
      </c>
      <c r="G115" s="201">
        <v>5317</v>
      </c>
      <c r="H115" s="201">
        <v>3921</v>
      </c>
      <c r="I115" s="201">
        <v>2818</v>
      </c>
      <c r="J115" s="201">
        <v>2972</v>
      </c>
      <c r="K115" s="201">
        <v>2463</v>
      </c>
      <c r="L115" s="201">
        <v>1351</v>
      </c>
      <c r="M115" s="201">
        <v>931</v>
      </c>
      <c r="N115" s="201">
        <v>1</v>
      </c>
      <c r="O115" s="201">
        <v>24555</v>
      </c>
      <c r="P115" s="241">
        <f t="shared" si="28"/>
        <v>5.1842801873345552</v>
      </c>
      <c r="Q115" s="241">
        <f t="shared" si="29"/>
        <v>3.8729383017715335</v>
      </c>
      <c r="R115" s="241">
        <f t="shared" si="30"/>
        <v>3.9666055793117492</v>
      </c>
      <c r="S115" s="241">
        <f t="shared" si="31"/>
        <v>6.4467521889635515</v>
      </c>
      <c r="T115" s="241">
        <f t="shared" si="32"/>
        <v>21.653431073101199</v>
      </c>
      <c r="U115" s="241">
        <f t="shared" si="33"/>
        <v>15.968234575442883</v>
      </c>
      <c r="V115" s="241">
        <f t="shared" si="34"/>
        <v>11.47627774384036</v>
      </c>
      <c r="W115" s="241">
        <f t="shared" si="35"/>
        <v>12.103441254327022</v>
      </c>
      <c r="X115" s="241">
        <f t="shared" si="36"/>
        <v>10.030543677458766</v>
      </c>
      <c r="Y115" s="241">
        <f t="shared" si="37"/>
        <v>5.5019344329057214</v>
      </c>
      <c r="Z115" s="241">
        <f t="shared" si="38"/>
        <v>3.791488495214824</v>
      </c>
      <c r="AA115" s="241">
        <f t="shared" si="39"/>
        <v>4.0724903278354712E-3</v>
      </c>
      <c r="AB115" s="230">
        <f t="shared" si="40"/>
        <v>1</v>
      </c>
      <c r="AC115" s="254">
        <f t="shared" si="41"/>
        <v>355.06086373131069</v>
      </c>
      <c r="AD115" s="254">
        <f t="shared" si="42"/>
        <v>257.40397229041099</v>
      </c>
      <c r="AE115" s="254">
        <f t="shared" si="43"/>
        <v>244.46390275564275</v>
      </c>
      <c r="AF115" s="254">
        <f t="shared" si="44"/>
        <v>342.70745850342354</v>
      </c>
      <c r="AG115" s="254">
        <f t="shared" si="45"/>
        <v>517.80783779532578</v>
      </c>
      <c r="AH115" s="254">
        <f t="shared" si="46"/>
        <v>428.70387726841614</v>
      </c>
      <c r="AI115" s="254">
        <f t="shared" si="47"/>
        <v>334.92270041933182</v>
      </c>
      <c r="AJ115" s="254">
        <f t="shared" si="48"/>
        <v>310.72158557733303</v>
      </c>
      <c r="AK115" s="254">
        <f t="shared" si="53"/>
        <v>292.6670542976475</v>
      </c>
      <c r="AL115" s="254">
        <f t="shared" si="54"/>
        <v>269.27682003509187</v>
      </c>
      <c r="AM115" s="254">
        <f t="shared" si="51"/>
        <v>317.25040914050498</v>
      </c>
      <c r="AN115" s="254" t="s">
        <v>1116</v>
      </c>
      <c r="AO115" s="254">
        <f t="shared" si="52"/>
        <v>352.579714203999</v>
      </c>
    </row>
    <row r="116" spans="1:41" x14ac:dyDescent="0.25">
      <c r="A116" s="277">
        <v>44695</v>
      </c>
      <c r="B116" s="25">
        <v>44689</v>
      </c>
      <c r="C116" s="201">
        <v>1538</v>
      </c>
      <c r="D116" s="201">
        <v>1407</v>
      </c>
      <c r="E116" s="201">
        <v>1397</v>
      </c>
      <c r="F116" s="201">
        <v>1690</v>
      </c>
      <c r="G116" s="201">
        <v>5248</v>
      </c>
      <c r="H116" s="201">
        <v>4671</v>
      </c>
      <c r="I116" s="201">
        <v>3652</v>
      </c>
      <c r="J116" s="201">
        <v>3532</v>
      </c>
      <c r="K116" s="201">
        <v>2921</v>
      </c>
      <c r="L116" s="201">
        <v>1654</v>
      </c>
      <c r="M116" s="201">
        <v>1123</v>
      </c>
      <c r="N116" s="201">
        <v>2</v>
      </c>
      <c r="O116" s="201">
        <v>28835</v>
      </c>
      <c r="P116" s="241">
        <f t="shared" ref="P116" si="55">(C116/$O116)*100</f>
        <v>5.3337957343506153</v>
      </c>
      <c r="Q116" s="241">
        <f t="shared" ref="Q116" si="56">(D116/$O116)*100</f>
        <v>4.8794867348708166</v>
      </c>
      <c r="R116" s="241">
        <f t="shared" ref="R116" si="57">(E116/$O116)*100</f>
        <v>4.8448066585746492</v>
      </c>
      <c r="S116" s="241">
        <f t="shared" ref="S116" si="58">(F116/$O116)*100</f>
        <v>5.8609328940523664</v>
      </c>
      <c r="T116" s="241">
        <f t="shared" ref="T116" si="59">(G116/$O116)*100</f>
        <v>18.200104040228887</v>
      </c>
      <c r="U116" s="241">
        <f t="shared" ref="U116" si="60">(H116/$O116)*100</f>
        <v>16.199063637940004</v>
      </c>
      <c r="V116" s="241">
        <f t="shared" ref="V116" si="61">(I116/$O116)*100</f>
        <v>12.665163863360499</v>
      </c>
      <c r="W116" s="241">
        <f t="shared" ref="W116" si="62">(J116/$O116)*100</f>
        <v>12.249002947806485</v>
      </c>
      <c r="X116" s="241">
        <f t="shared" ref="X116" si="63">(K116/$O116)*100</f>
        <v>10.130050286110629</v>
      </c>
      <c r="Y116" s="241">
        <f t="shared" ref="Y116" si="64">(L116/$O116)*100</f>
        <v>5.7360846193861628</v>
      </c>
      <c r="Z116" s="241">
        <f t="shared" ref="Z116" si="65">(M116/$O116)*100</f>
        <v>3.8945725680596497</v>
      </c>
      <c r="AA116" s="241">
        <f t="shared" ref="AA116" si="66">(N116/$O116)*100</f>
        <v>6.9360152592335697E-3</v>
      </c>
      <c r="AB116" s="230">
        <f t="shared" si="40"/>
        <v>1</v>
      </c>
      <c r="AC116" s="254">
        <f t="shared" si="41"/>
        <v>428.97376937844138</v>
      </c>
      <c r="AD116" s="254">
        <f t="shared" si="42"/>
        <v>380.82795900379415</v>
      </c>
      <c r="AE116" s="254">
        <f t="shared" si="43"/>
        <v>350.632517607426</v>
      </c>
      <c r="AF116" s="254">
        <f t="shared" si="44"/>
        <v>365.87214458040796</v>
      </c>
      <c r="AG116" s="254">
        <f t="shared" si="45"/>
        <v>511.08811975735739</v>
      </c>
      <c r="AH116" s="254">
        <f t="shared" si="46"/>
        <v>510.70538401447891</v>
      </c>
      <c r="AI116" s="254">
        <f t="shared" si="47"/>
        <v>434.0446067889992</v>
      </c>
      <c r="AJ116" s="254">
        <f t="shared" si="48"/>
        <v>369.26939443443479</v>
      </c>
      <c r="AK116" s="254">
        <f t="shared" si="53"/>
        <v>347.0891049953018</v>
      </c>
      <c r="AL116" s="254">
        <f t="shared" si="54"/>
        <v>329.66977079055658</v>
      </c>
      <c r="AM116" s="254">
        <f t="shared" si="51"/>
        <v>382.67691671835348</v>
      </c>
      <c r="AN116" s="254" t="s">
        <v>1116</v>
      </c>
      <c r="AO116" s="254">
        <f t="shared" si="52"/>
        <v>414.03527017195324</v>
      </c>
    </row>
    <row r="117" spans="1:41" x14ac:dyDescent="0.25">
      <c r="A117" s="277">
        <v>44702</v>
      </c>
      <c r="B117" s="25">
        <v>44696</v>
      </c>
      <c r="C117" s="201">
        <v>369</v>
      </c>
      <c r="D117" s="201">
        <v>270</v>
      </c>
      <c r="E117" s="201">
        <v>277</v>
      </c>
      <c r="F117" s="201">
        <v>334</v>
      </c>
      <c r="G117" s="201">
        <v>1036</v>
      </c>
      <c r="H117" s="201">
        <v>906</v>
      </c>
      <c r="I117" s="201">
        <v>784</v>
      </c>
      <c r="J117" s="201">
        <v>812</v>
      </c>
      <c r="K117" s="201">
        <v>692</v>
      </c>
      <c r="L117" s="201">
        <v>402</v>
      </c>
      <c r="M117" s="201">
        <v>335</v>
      </c>
      <c r="N117" s="201">
        <v>0</v>
      </c>
      <c r="O117" s="201">
        <v>6217</v>
      </c>
      <c r="P117" s="241">
        <f t="shared" ref="P117" si="67">(C117/$O117)*100</f>
        <v>5.935338587743284</v>
      </c>
      <c r="Q117" s="241">
        <f t="shared" ref="Q117" si="68">(D117/$O117)*100</f>
        <v>4.3429306739585014</v>
      </c>
      <c r="R117" s="241">
        <f t="shared" ref="R117" si="69">(E117/$O117)*100</f>
        <v>4.4555251729129806</v>
      </c>
      <c r="S117" s="241">
        <f t="shared" ref="S117" si="70">(F117/$O117)*100</f>
        <v>5.3723660929708865</v>
      </c>
      <c r="T117" s="241">
        <f t="shared" ref="T117" si="71">(G117/$O117)*100</f>
        <v>16.663985845262989</v>
      </c>
      <c r="U117" s="241">
        <f t="shared" ref="U117" si="72">(H117/$O117)*100</f>
        <v>14.572945150394082</v>
      </c>
      <c r="V117" s="241">
        <f t="shared" ref="V117" si="73">(I117/$O117)*100</f>
        <v>12.610583882901722</v>
      </c>
      <c r="W117" s="241">
        <f t="shared" ref="W117" si="74">(J117/$O117)*100</f>
        <v>13.06096187871964</v>
      </c>
      <c r="X117" s="241">
        <f t="shared" ref="X117" si="75">(K117/$O117)*100</f>
        <v>11.130770468071418</v>
      </c>
      <c r="Y117" s="241">
        <f t="shared" ref="Y117" si="76">(L117/$O117)*100</f>
        <v>6.4661412256715458</v>
      </c>
      <c r="Z117" s="241">
        <f t="shared" ref="Z117" si="77">(M117/$O117)*100</f>
        <v>5.3884510213929548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102.9202346558159</v>
      </c>
      <c r="AD117" s="254">
        <f t="shared" si="42"/>
        <v>73.079992132924261</v>
      </c>
      <c r="AE117" s="254">
        <f t="shared" si="43"/>
        <v>69.524128401758759</v>
      </c>
      <c r="AF117" s="254">
        <f t="shared" si="44"/>
        <v>72.308459343110215</v>
      </c>
      <c r="AG117" s="254">
        <f t="shared" si="45"/>
        <v>100.89315778746614</v>
      </c>
      <c r="AH117" s="254">
        <f t="shared" si="46"/>
        <v>99.057820149243824</v>
      </c>
      <c r="AI117" s="254">
        <f t="shared" si="47"/>
        <v>93.179346035754477</v>
      </c>
      <c r="AJ117" s="254">
        <f t="shared" si="48"/>
        <v>84.894322842797578</v>
      </c>
      <c r="AK117" s="254">
        <f t="shared" si="53"/>
        <v>82.2272032375039</v>
      </c>
      <c r="AL117" s="254">
        <f t="shared" si="54"/>
        <v>80.125301002299722</v>
      </c>
      <c r="AM117" s="254">
        <f t="shared" si="51"/>
        <v>114.15562520093359</v>
      </c>
      <c r="AN117" s="254" t="s">
        <v>1116</v>
      </c>
      <c r="AO117" s="254">
        <f t="shared" si="52"/>
        <v>89.268502675881152</v>
      </c>
    </row>
    <row r="118" spans="1:41" x14ac:dyDescent="0.25">
      <c r="C118" s="261"/>
      <c r="D118" s="261"/>
      <c r="E118" s="261"/>
      <c r="F118" s="261"/>
      <c r="G118" s="261"/>
      <c r="H118" s="261"/>
    </row>
    <row r="119" spans="1:41" x14ac:dyDescent="0.25">
      <c r="C119" s="261"/>
      <c r="D119" s="261"/>
      <c r="E119" s="261"/>
      <c r="F119" s="261"/>
      <c r="G119" s="261"/>
      <c r="H119" s="261"/>
    </row>
    <row r="120" spans="1:41" x14ac:dyDescent="0.25">
      <c r="C120" s="261"/>
      <c r="D120" s="261"/>
      <c r="E120" s="261"/>
      <c r="F120" s="261"/>
      <c r="G120" s="261"/>
      <c r="H120" s="261"/>
    </row>
    <row r="121" spans="1:41" x14ac:dyDescent="0.25">
      <c r="C121" s="261"/>
      <c r="D121" s="261"/>
      <c r="E121" s="261"/>
      <c r="F121" s="261"/>
      <c r="G121" s="261"/>
      <c r="H121" s="26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123"/>
  <sheetViews>
    <sheetView zoomScale="80" zoomScaleNormal="80" workbookViewId="0">
      <pane ySplit="1" topLeftCell="A26100" activePane="bottomLeft" state="frozen"/>
      <selection activeCell="F21" sqref="F21:G34"/>
      <selection pane="bottomLeft" activeCell="A26124" sqref="A26124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